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  <sheetName val="CHGSPD19_FIN"/>
      <sheetName val="CHSPD19"/>
      <sheetName val="CHGSPD19_FIN1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  <sheetData sheetId="1">
        <row r="10">
          <cell r="A10">
            <v>1982</v>
          </cell>
        </row>
      </sheetData>
      <sheetData sheetId="2" refreshError="1"/>
      <sheetData sheetId="3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Garrett, Bronwyn | (She/Hers)" id="{F0103BCD-1E0D-4F92-A6B0-3F12B577CBDC}" userId="S::Bronwyn.Garrett@obr.uk::6c2b33be-56ee-4595-bb14-57773803ae2a" providerId="AD"/>
</personList>
</file>

<file path=xl/theme/theme1.xml><?xml version="1.0" encoding="utf-8"?>
<a:theme xmlns:a="http://schemas.openxmlformats.org/drawingml/2006/main" name="Theme1">
  <a:themeElements>
    <a:clrScheme name="EFO">
      <a:dk1>
        <a:srgbClr val="000000"/>
      </a:dk1>
      <a:lt1>
        <a:sysClr val="window" lastClr="FFFFFF"/>
      </a:lt1>
      <a:dk2>
        <a:srgbClr val="DBE3E8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6B8FA8"/>
      </a:hlink>
      <a:folHlink>
        <a:srgbClr val="477391"/>
      </a:folHlink>
    </a:clrScheme>
    <a:fontScheme name="All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J61" dT="2023-03-13T17:44:21.97" personId="{F0103BCD-1E0D-4F92-A6B0-3F12B577CBDC}" id="{3AC2B0B0-F8D1-4AEF-BB90-F097C49918DB}">
    <text>Highlighted cells have been adjusted to remove Royal mail sale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8"/>
    <pageSetUpPr fitToPage="1"/>
  </sheetPr>
  <dimension ref="A1:Z1986"/>
  <sheetViews>
    <sheetView showGridLines="0" tabSelected="1" workbookViewId="0"/>
  </sheetViews>
  <sheetFormatPr defaultColWidth="7.07421875" defaultRowHeight="13" x14ac:dyDescent="0.3"/>
  <cols>
    <col min="1" max="1" width="7.23046875" style="782" customWidth="1"/>
    <col min="2" max="2" width="15.07421875" style="782" customWidth="1"/>
    <col min="3" max="3" width="16.07421875" style="782" customWidth="1"/>
    <col min="4" max="4" width="28.07421875" style="782" customWidth="1"/>
    <col min="5" max="5" width="6.07421875" style="782" customWidth="1"/>
    <col min="6" max="6" width="14.07421875" style="782" hidden="1" customWidth="1"/>
    <col min="7" max="7" width="3.07421875" style="782" hidden="1" customWidth="1"/>
    <col min="8" max="8" width="13.61328125" style="782" customWidth="1"/>
    <col min="9" max="9" width="61.23046875" style="782" customWidth="1"/>
    <col min="10" max="11" width="7.07421875" style="782"/>
    <col min="12" max="12" width="8.84375" style="782" customWidth="1"/>
    <col min="13" max="16384" width="7.07421875" style="782"/>
  </cols>
  <sheetData>
    <row r="1" spans="1:26" ht="33.75" customHeight="1" thickBot="1" x14ac:dyDescent="0.35">
      <c r="A1" s="87"/>
      <c r="B1" s="781"/>
      <c r="C1" s="87"/>
      <c r="D1" s="87"/>
      <c r="E1" s="87"/>
      <c r="F1" s="87"/>
      <c r="G1" s="87"/>
      <c r="H1" s="87"/>
      <c r="I1" s="87"/>
      <c r="J1" s="225"/>
      <c r="K1" s="225"/>
      <c r="L1" s="225"/>
      <c r="M1" s="225"/>
      <c r="N1" s="225"/>
      <c r="O1" s="225"/>
      <c r="P1" s="225"/>
      <c r="Q1" s="225"/>
      <c r="R1" s="87"/>
      <c r="S1" s="87"/>
      <c r="T1" s="87"/>
      <c r="U1" s="87"/>
      <c r="V1" s="87"/>
      <c r="W1" s="87"/>
      <c r="X1" s="87"/>
      <c r="Y1" s="87"/>
      <c r="Z1" s="87"/>
    </row>
    <row r="2" spans="1:26" ht="21" x14ac:dyDescent="0.5">
      <c r="A2" s="87"/>
      <c r="B2" s="820" t="s">
        <v>381</v>
      </c>
      <c r="C2" s="821"/>
      <c r="D2" s="821"/>
      <c r="E2" s="821"/>
      <c r="F2" s="821"/>
      <c r="G2" s="821"/>
      <c r="H2" s="821"/>
      <c r="I2" s="822"/>
      <c r="J2" s="225"/>
      <c r="K2" s="225"/>
      <c r="L2" s="225"/>
      <c r="M2" s="225"/>
      <c r="N2" s="225"/>
      <c r="O2" s="225"/>
      <c r="P2" s="225"/>
      <c r="Q2" s="225"/>
      <c r="R2" s="87"/>
      <c r="S2" s="87"/>
      <c r="T2" s="87"/>
      <c r="U2" s="87"/>
      <c r="V2" s="87"/>
      <c r="W2" s="87"/>
      <c r="X2" s="87"/>
      <c r="Y2" s="87"/>
      <c r="Z2" s="87"/>
    </row>
    <row r="3" spans="1:26" ht="19.5" x14ac:dyDescent="0.45">
      <c r="A3" s="89"/>
      <c r="B3" s="823" t="s">
        <v>86</v>
      </c>
      <c r="C3" s="824"/>
      <c r="D3" s="824"/>
      <c r="E3" s="824"/>
      <c r="F3" s="824"/>
      <c r="G3" s="824"/>
      <c r="H3" s="824"/>
      <c r="I3" s="825"/>
      <c r="J3" s="780"/>
      <c r="K3" s="780"/>
      <c r="L3" s="780"/>
      <c r="M3" s="780"/>
      <c r="N3" s="780"/>
      <c r="O3" s="780"/>
      <c r="P3" s="780"/>
      <c r="Q3" s="780"/>
      <c r="R3" s="87"/>
      <c r="S3" s="87"/>
      <c r="T3" s="87"/>
      <c r="U3" s="87"/>
      <c r="V3" s="87"/>
      <c r="W3" s="87"/>
      <c r="X3" s="87"/>
      <c r="Y3" s="87"/>
      <c r="Z3" s="87"/>
    </row>
    <row r="4" spans="1:26" ht="14.5" x14ac:dyDescent="0.35">
      <c r="A4" s="90"/>
      <c r="B4" s="791" t="s">
        <v>143</v>
      </c>
      <c r="C4" s="792"/>
      <c r="D4" s="792"/>
      <c r="E4" s="792"/>
      <c r="F4" s="792"/>
      <c r="G4" s="792"/>
      <c r="H4" s="792"/>
      <c r="I4" s="792"/>
      <c r="J4" s="793"/>
      <c r="K4" s="780"/>
      <c r="L4" s="780"/>
      <c r="M4" s="780"/>
      <c r="N4" s="780"/>
      <c r="O4" s="780"/>
      <c r="P4" s="780"/>
      <c r="Q4" s="780"/>
      <c r="R4" s="87"/>
      <c r="S4" s="87"/>
      <c r="T4" s="87"/>
      <c r="U4" s="87"/>
      <c r="V4" s="87"/>
      <c r="W4" s="87"/>
      <c r="X4" s="87"/>
      <c r="Y4" s="87"/>
      <c r="Z4" s="87"/>
    </row>
    <row r="5" spans="1:26" ht="15.75" customHeight="1" x14ac:dyDescent="0.35">
      <c r="A5" s="90"/>
      <c r="B5" s="783" t="s">
        <v>146</v>
      </c>
      <c r="C5" s="784"/>
      <c r="D5" s="784"/>
      <c r="E5" s="784"/>
      <c r="F5" s="784"/>
      <c r="G5" s="784"/>
      <c r="H5" s="784"/>
      <c r="I5" s="785"/>
      <c r="J5" s="780"/>
      <c r="K5" s="780"/>
      <c r="L5" s="780"/>
      <c r="M5" s="780"/>
      <c r="N5" s="780"/>
      <c r="O5" s="780"/>
      <c r="P5" s="780"/>
      <c r="Q5" s="780"/>
      <c r="R5" s="87"/>
      <c r="S5" s="87"/>
      <c r="T5" s="87"/>
      <c r="U5" s="87"/>
      <c r="V5" s="87"/>
      <c r="W5" s="87"/>
      <c r="X5" s="87"/>
      <c r="Y5" s="87"/>
      <c r="Z5" s="87"/>
    </row>
    <row r="6" spans="1:26" ht="15.75" customHeight="1" x14ac:dyDescent="0.35">
      <c r="A6" s="90"/>
      <c r="B6" s="783" t="s">
        <v>142</v>
      </c>
      <c r="C6" s="784"/>
      <c r="D6" s="784"/>
      <c r="E6" s="784"/>
      <c r="F6" s="784"/>
      <c r="G6" s="784"/>
      <c r="H6" s="784"/>
      <c r="I6" s="785"/>
      <c r="J6" s="780"/>
      <c r="K6" s="780"/>
      <c r="L6" s="780"/>
      <c r="M6" s="780"/>
      <c r="N6" s="780"/>
      <c r="O6" s="780"/>
      <c r="P6" s="780"/>
      <c r="Q6" s="780"/>
      <c r="R6" s="87"/>
      <c r="S6" s="87"/>
      <c r="T6" s="87"/>
      <c r="U6" s="87"/>
      <c r="V6" s="87"/>
      <c r="W6" s="87"/>
      <c r="X6" s="87"/>
      <c r="Y6" s="87"/>
      <c r="Z6" s="87"/>
    </row>
    <row r="7" spans="1:26" ht="15.75" customHeight="1" x14ac:dyDescent="0.35">
      <c r="A7" s="90"/>
      <c r="B7" s="783" t="s">
        <v>141</v>
      </c>
      <c r="C7" s="784"/>
      <c r="D7" s="784"/>
      <c r="E7" s="784"/>
      <c r="F7" s="784"/>
      <c r="G7" s="784"/>
      <c r="H7" s="784"/>
      <c r="I7" s="785"/>
      <c r="J7" s="780"/>
      <c r="K7" s="780"/>
      <c r="L7" s="780"/>
      <c r="M7" s="780"/>
      <c r="N7" s="780"/>
      <c r="O7" s="780"/>
      <c r="P7" s="780"/>
      <c r="Q7" s="780"/>
      <c r="R7" s="87"/>
      <c r="S7" s="87"/>
      <c r="T7" s="87"/>
      <c r="U7" s="87"/>
      <c r="V7" s="87"/>
      <c r="W7" s="87"/>
      <c r="X7" s="87"/>
      <c r="Y7" s="87"/>
      <c r="Z7" s="87"/>
    </row>
    <row r="8" spans="1:26" ht="15.75" customHeight="1" x14ac:dyDescent="0.35">
      <c r="A8" s="90"/>
      <c r="B8" s="783" t="s">
        <v>140</v>
      </c>
      <c r="C8" s="784"/>
      <c r="D8" s="784"/>
      <c r="E8" s="784"/>
      <c r="F8" s="784"/>
      <c r="G8" s="784"/>
      <c r="H8" s="784"/>
      <c r="I8" s="785"/>
      <c r="J8" s="780"/>
      <c r="K8" s="780"/>
      <c r="L8" s="780"/>
      <c r="M8" s="780"/>
      <c r="N8" s="780"/>
      <c r="O8" s="780"/>
      <c r="P8" s="780"/>
      <c r="Q8" s="780"/>
      <c r="R8" s="87"/>
      <c r="S8" s="87"/>
      <c r="T8" s="87"/>
      <c r="U8" s="87"/>
      <c r="V8" s="87"/>
      <c r="W8" s="87"/>
      <c r="X8" s="87"/>
      <c r="Y8" s="87"/>
      <c r="Z8" s="87"/>
    </row>
    <row r="9" spans="1:26" ht="15.75" customHeight="1" x14ac:dyDescent="0.35">
      <c r="A9" s="90"/>
      <c r="B9" s="783" t="s">
        <v>139</v>
      </c>
      <c r="C9" s="784"/>
      <c r="D9" s="784"/>
      <c r="E9" s="784"/>
      <c r="F9" s="784"/>
      <c r="G9" s="784"/>
      <c r="H9" s="784"/>
      <c r="I9" s="785"/>
      <c r="J9" s="780"/>
      <c r="K9" s="780"/>
      <c r="L9" s="780"/>
      <c r="M9" s="780"/>
      <c r="N9" s="780"/>
      <c r="O9" s="780"/>
      <c r="P9" s="780"/>
      <c r="Q9" s="780"/>
      <c r="R9" s="87"/>
      <c r="S9" s="87"/>
      <c r="T9" s="87"/>
      <c r="U9" s="87"/>
      <c r="V9" s="87"/>
      <c r="W9" s="87"/>
      <c r="X9" s="87"/>
      <c r="Y9" s="87"/>
      <c r="Z9" s="87"/>
    </row>
    <row r="10" spans="1:26" ht="15.75" customHeight="1" x14ac:dyDescent="0.35">
      <c r="A10" s="90"/>
      <c r="B10" s="783" t="s">
        <v>138</v>
      </c>
      <c r="C10" s="784"/>
      <c r="D10" s="784"/>
      <c r="E10" s="784"/>
      <c r="F10" s="784"/>
      <c r="G10" s="784"/>
      <c r="H10" s="784"/>
      <c r="I10" s="785"/>
      <c r="J10" s="780"/>
      <c r="K10" s="780"/>
      <c r="L10" s="780"/>
      <c r="M10" s="780"/>
      <c r="N10" s="780"/>
      <c r="O10" s="780"/>
      <c r="P10" s="780"/>
      <c r="Q10" s="780"/>
      <c r="R10" s="87"/>
      <c r="S10" s="87"/>
      <c r="T10" s="87"/>
      <c r="U10" s="87"/>
      <c r="V10" s="87"/>
      <c r="W10" s="87"/>
      <c r="X10" s="87"/>
      <c r="Y10" s="87"/>
      <c r="Z10" s="87"/>
    </row>
    <row r="11" spans="1:26" ht="15.75" customHeight="1" x14ac:dyDescent="0.35">
      <c r="A11" s="90"/>
      <c r="B11" s="783" t="s">
        <v>168</v>
      </c>
      <c r="C11" s="784"/>
      <c r="D11" s="784"/>
      <c r="E11" s="784"/>
      <c r="F11" s="784"/>
      <c r="G11" s="784"/>
      <c r="H11" s="784"/>
      <c r="I11" s="785"/>
      <c r="J11" s="780"/>
      <c r="K11" s="780"/>
      <c r="L11" s="780"/>
      <c r="M11" s="780"/>
      <c r="N11" s="780"/>
      <c r="O11" s="780"/>
      <c r="P11" s="780"/>
      <c r="Q11" s="780"/>
      <c r="R11" s="87"/>
      <c r="S11" s="87"/>
      <c r="T11" s="87"/>
      <c r="U11" s="87"/>
      <c r="V11" s="87"/>
      <c r="W11" s="87"/>
      <c r="X11" s="87"/>
      <c r="Y11" s="87"/>
      <c r="Z11" s="87"/>
    </row>
    <row r="12" spans="1:26" ht="15.75" customHeight="1" x14ac:dyDescent="0.35">
      <c r="A12" s="91"/>
      <c r="B12" s="783" t="s">
        <v>169</v>
      </c>
      <c r="C12" s="784"/>
      <c r="D12" s="784"/>
      <c r="E12" s="784"/>
      <c r="F12" s="784"/>
      <c r="G12" s="784"/>
      <c r="H12" s="784"/>
      <c r="I12" s="785"/>
      <c r="J12" s="780"/>
      <c r="K12" s="780"/>
      <c r="L12" s="780"/>
      <c r="M12" s="780"/>
      <c r="N12" s="780"/>
      <c r="O12" s="780"/>
      <c r="P12" s="780"/>
      <c r="Q12" s="780"/>
      <c r="R12" s="87"/>
      <c r="S12" s="87"/>
      <c r="T12" s="87"/>
      <c r="U12" s="87"/>
      <c r="V12" s="87"/>
      <c r="W12" s="87"/>
      <c r="X12" s="87"/>
      <c r="Y12" s="87"/>
      <c r="Z12" s="87"/>
    </row>
    <row r="13" spans="1:26" ht="15.75" customHeight="1" x14ac:dyDescent="0.35">
      <c r="A13" s="92"/>
      <c r="B13" s="783" t="s">
        <v>170</v>
      </c>
      <c r="C13" s="784"/>
      <c r="D13" s="784"/>
      <c r="E13" s="784"/>
      <c r="F13" s="784"/>
      <c r="G13" s="784"/>
      <c r="H13" s="784"/>
      <c r="I13" s="785"/>
      <c r="J13" s="780"/>
      <c r="K13" s="780"/>
      <c r="L13" s="780"/>
      <c r="M13" s="780"/>
      <c r="N13" s="780"/>
      <c r="O13" s="780"/>
      <c r="P13" s="780"/>
      <c r="Q13" s="780"/>
      <c r="R13" s="87"/>
      <c r="S13" s="87"/>
      <c r="T13" s="87"/>
      <c r="U13" s="87"/>
      <c r="V13" s="87"/>
      <c r="W13" s="87"/>
      <c r="X13" s="87"/>
      <c r="Y13" s="87"/>
      <c r="Z13" s="87"/>
    </row>
    <row r="14" spans="1:26" ht="15.75" customHeight="1" x14ac:dyDescent="0.35">
      <c r="A14" s="92"/>
      <c r="B14" s="783" t="s">
        <v>171</v>
      </c>
      <c r="C14" s="784"/>
      <c r="D14" s="784"/>
      <c r="E14" s="784"/>
      <c r="F14" s="784"/>
      <c r="G14" s="784"/>
      <c r="H14" s="784"/>
      <c r="I14" s="785"/>
      <c r="J14" s="780"/>
      <c r="K14" s="780"/>
      <c r="L14" s="780"/>
      <c r="M14" s="780"/>
      <c r="N14" s="780"/>
      <c r="O14" s="780"/>
      <c r="P14" s="780"/>
      <c r="Q14" s="780"/>
      <c r="R14" s="87"/>
      <c r="S14" s="87"/>
      <c r="T14" s="87"/>
      <c r="U14" s="87"/>
      <c r="V14" s="87"/>
      <c r="W14" s="87"/>
      <c r="X14" s="87"/>
      <c r="Y14" s="87"/>
      <c r="Z14" s="87"/>
    </row>
    <row r="15" spans="1:26" ht="15.75" customHeight="1" x14ac:dyDescent="0.35">
      <c r="A15" s="92"/>
      <c r="B15" s="783" t="s">
        <v>172</v>
      </c>
      <c r="C15" s="784"/>
      <c r="D15" s="784"/>
      <c r="E15" s="784"/>
      <c r="F15" s="784"/>
      <c r="G15" s="784"/>
      <c r="H15" s="784"/>
      <c r="I15" s="785"/>
      <c r="J15" s="780"/>
      <c r="K15" s="780"/>
      <c r="L15" s="780"/>
      <c r="M15" s="780"/>
      <c r="N15" s="780"/>
      <c r="O15" s="780"/>
      <c r="P15" s="780"/>
      <c r="Q15" s="780"/>
      <c r="R15" s="87"/>
      <c r="S15" s="87"/>
      <c r="T15" s="87"/>
      <c r="U15" s="87"/>
      <c r="V15" s="87"/>
      <c r="W15" s="87"/>
      <c r="X15" s="87"/>
      <c r="Y15" s="87"/>
      <c r="Z15" s="87"/>
    </row>
    <row r="16" spans="1:26" ht="15.75" customHeight="1" x14ac:dyDescent="0.35">
      <c r="A16" s="92"/>
      <c r="B16" s="783" t="s">
        <v>173</v>
      </c>
      <c r="C16" s="784"/>
      <c r="D16" s="784"/>
      <c r="E16" s="784"/>
      <c r="F16" s="784"/>
      <c r="G16" s="784"/>
      <c r="H16" s="784"/>
      <c r="I16" s="785"/>
      <c r="J16" s="780"/>
      <c r="K16" s="780"/>
      <c r="L16" s="780"/>
      <c r="M16" s="780"/>
      <c r="N16" s="780"/>
      <c r="O16" s="780"/>
      <c r="P16" s="780"/>
      <c r="Q16" s="780"/>
      <c r="R16" s="87"/>
      <c r="S16" s="87"/>
      <c r="T16" s="87"/>
      <c r="U16" s="87"/>
      <c r="V16" s="87"/>
      <c r="W16" s="87"/>
      <c r="X16" s="87"/>
      <c r="Y16" s="87"/>
      <c r="Z16" s="87"/>
    </row>
    <row r="17" spans="1:26" ht="15.75" customHeight="1" x14ac:dyDescent="0.35">
      <c r="A17" s="92"/>
      <c r="B17" s="783" t="s">
        <v>398</v>
      </c>
      <c r="C17" s="784"/>
      <c r="D17" s="784"/>
      <c r="E17" s="784"/>
      <c r="F17" s="784"/>
      <c r="G17" s="784"/>
      <c r="H17" s="784"/>
      <c r="I17" s="785"/>
      <c r="J17" s="780"/>
      <c r="K17" s="780"/>
      <c r="L17" s="780"/>
      <c r="M17" s="780"/>
      <c r="N17" s="780"/>
      <c r="O17" s="780"/>
      <c r="P17" s="780"/>
      <c r="Q17" s="780"/>
      <c r="R17" s="87"/>
      <c r="S17" s="87"/>
      <c r="T17" s="87"/>
      <c r="U17" s="87"/>
      <c r="V17" s="87"/>
      <c r="W17" s="87"/>
      <c r="X17" s="87"/>
      <c r="Y17" s="87"/>
      <c r="Z17" s="87"/>
    </row>
    <row r="18" spans="1:26" ht="15.75" customHeight="1" x14ac:dyDescent="0.35">
      <c r="A18" s="92"/>
      <c r="B18" s="783" t="s">
        <v>399</v>
      </c>
      <c r="C18" s="784"/>
      <c r="D18" s="784"/>
      <c r="E18" s="784"/>
      <c r="F18" s="784"/>
      <c r="G18" s="784"/>
      <c r="H18" s="784"/>
      <c r="I18" s="785"/>
      <c r="J18" s="780"/>
      <c r="K18" s="780"/>
      <c r="L18" s="780"/>
      <c r="M18" s="780"/>
      <c r="N18" s="780"/>
      <c r="O18" s="780"/>
      <c r="P18" s="780"/>
      <c r="Q18" s="780"/>
      <c r="R18" s="87"/>
      <c r="S18" s="87"/>
      <c r="T18" s="87"/>
      <c r="U18" s="87"/>
      <c r="V18" s="87"/>
      <c r="W18" s="87"/>
      <c r="X18" s="87"/>
      <c r="Y18" s="87"/>
      <c r="Z18" s="87"/>
    </row>
    <row r="19" spans="1:26" ht="15.75" customHeight="1" x14ac:dyDescent="0.35">
      <c r="A19" s="92"/>
      <c r="B19" s="783" t="s">
        <v>391</v>
      </c>
      <c r="C19" s="784"/>
      <c r="D19" s="784"/>
      <c r="E19" s="784"/>
      <c r="F19" s="784"/>
      <c r="G19" s="784"/>
      <c r="H19" s="784"/>
      <c r="I19" s="785"/>
      <c r="J19" s="780"/>
      <c r="K19" s="780"/>
      <c r="L19" s="780"/>
      <c r="M19" s="780"/>
      <c r="N19" s="780"/>
      <c r="O19" s="780"/>
      <c r="P19" s="780"/>
      <c r="Q19" s="780"/>
      <c r="R19" s="87"/>
      <c r="S19" s="87"/>
      <c r="T19" s="87"/>
      <c r="U19" s="87"/>
      <c r="V19" s="87"/>
      <c r="W19" s="87"/>
      <c r="X19" s="87"/>
      <c r="Y19" s="87"/>
      <c r="Z19" s="87"/>
    </row>
    <row r="20" spans="1:26" ht="15.75" customHeight="1" x14ac:dyDescent="0.35">
      <c r="A20" s="92"/>
      <c r="B20" s="783" t="s">
        <v>392</v>
      </c>
      <c r="C20" s="784"/>
      <c r="D20" s="784"/>
      <c r="E20" s="784"/>
      <c r="F20" s="784"/>
      <c r="G20" s="784"/>
      <c r="H20" s="784"/>
      <c r="I20" s="785"/>
      <c r="J20" s="780"/>
      <c r="K20" s="780"/>
      <c r="L20" s="780"/>
      <c r="M20" s="780"/>
      <c r="N20" s="780"/>
      <c r="O20" s="780"/>
      <c r="P20" s="780"/>
      <c r="Q20" s="780"/>
      <c r="R20" s="87"/>
      <c r="S20" s="87"/>
      <c r="T20" s="87"/>
      <c r="U20" s="87"/>
      <c r="V20" s="87"/>
      <c r="W20" s="87"/>
      <c r="X20" s="87"/>
      <c r="Y20" s="87"/>
      <c r="Z20" s="87"/>
    </row>
    <row r="21" spans="1:26" ht="15.75" customHeight="1" x14ac:dyDescent="0.35">
      <c r="A21" s="92"/>
      <c r="B21" s="783" t="s">
        <v>393</v>
      </c>
      <c r="C21" s="784"/>
      <c r="D21" s="784"/>
      <c r="E21" s="784"/>
      <c r="F21" s="784"/>
      <c r="G21" s="784"/>
      <c r="H21" s="784"/>
      <c r="I21" s="785"/>
      <c r="J21" s="780"/>
      <c r="K21" s="780"/>
      <c r="L21" s="780"/>
      <c r="M21" s="780"/>
      <c r="N21" s="780"/>
      <c r="O21" s="780"/>
      <c r="P21" s="780"/>
      <c r="Q21" s="780"/>
      <c r="R21" s="87"/>
      <c r="S21" s="87"/>
      <c r="T21" s="87"/>
      <c r="U21" s="87"/>
      <c r="V21" s="87"/>
      <c r="W21" s="87"/>
      <c r="X21" s="87"/>
      <c r="Y21" s="87"/>
      <c r="Z21" s="87"/>
    </row>
    <row r="22" spans="1:26" ht="15.75" customHeight="1" x14ac:dyDescent="0.35">
      <c r="A22" s="92"/>
      <c r="B22" s="783" t="s">
        <v>394</v>
      </c>
      <c r="C22" s="784"/>
      <c r="D22" s="784"/>
      <c r="E22" s="784"/>
      <c r="F22" s="784"/>
      <c r="G22" s="784"/>
      <c r="H22" s="784"/>
      <c r="I22" s="785"/>
      <c r="J22" s="780"/>
      <c r="K22" s="780"/>
      <c r="L22" s="780"/>
      <c r="M22" s="780"/>
      <c r="N22" s="780"/>
      <c r="O22" s="780"/>
      <c r="P22" s="780"/>
      <c r="Q22" s="780"/>
      <c r="R22" s="87"/>
      <c r="S22" s="87"/>
      <c r="T22" s="87"/>
      <c r="U22" s="87"/>
      <c r="V22" s="87"/>
      <c r="W22" s="87"/>
      <c r="X22" s="87"/>
      <c r="Y22" s="87"/>
      <c r="Z22" s="87"/>
    </row>
    <row r="23" spans="1:26" ht="15.75" customHeight="1" x14ac:dyDescent="0.35">
      <c r="A23" s="92"/>
      <c r="B23" s="783" t="s">
        <v>395</v>
      </c>
      <c r="C23" s="784"/>
      <c r="D23" s="784"/>
      <c r="E23" s="784"/>
      <c r="F23" s="784"/>
      <c r="G23" s="784"/>
      <c r="H23" s="784"/>
      <c r="I23" s="785"/>
      <c r="J23" s="780"/>
      <c r="K23" s="780"/>
      <c r="L23" s="780"/>
      <c r="M23" s="780"/>
      <c r="N23" s="780"/>
      <c r="O23" s="780"/>
      <c r="P23" s="780"/>
      <c r="Q23" s="780"/>
      <c r="R23" s="87"/>
      <c r="S23" s="87"/>
      <c r="T23" s="87"/>
      <c r="U23" s="87"/>
      <c r="V23" s="87"/>
      <c r="W23" s="87"/>
      <c r="X23" s="87"/>
      <c r="Y23" s="87"/>
      <c r="Z23" s="87"/>
    </row>
    <row r="24" spans="1:26" ht="15.75" customHeight="1" x14ac:dyDescent="0.35">
      <c r="A24" s="92"/>
      <c r="B24" s="783" t="s">
        <v>396</v>
      </c>
      <c r="C24" s="784"/>
      <c r="D24" s="784"/>
      <c r="E24" s="784"/>
      <c r="F24" s="784"/>
      <c r="G24" s="784"/>
      <c r="H24" s="784"/>
      <c r="I24" s="785"/>
      <c r="J24" s="780"/>
      <c r="K24" s="780"/>
      <c r="L24" s="780"/>
      <c r="M24" s="780"/>
      <c r="N24" s="780"/>
      <c r="O24" s="780"/>
      <c r="P24" s="780"/>
      <c r="Q24" s="780"/>
      <c r="R24" s="87"/>
      <c r="S24" s="87"/>
      <c r="T24" s="87"/>
      <c r="U24" s="87"/>
      <c r="V24" s="87"/>
      <c r="W24" s="87"/>
      <c r="X24" s="87"/>
      <c r="Y24" s="87"/>
      <c r="Z24" s="87"/>
    </row>
    <row r="25" spans="1:26" ht="15.75" customHeight="1" x14ac:dyDescent="0.35">
      <c r="A25" s="90"/>
      <c r="B25" s="783" t="s">
        <v>397</v>
      </c>
      <c r="C25" s="784"/>
      <c r="D25" s="784"/>
      <c r="E25" s="784"/>
      <c r="F25" s="784"/>
      <c r="G25" s="784"/>
      <c r="H25" s="784"/>
      <c r="I25" s="785"/>
      <c r="J25" s="780"/>
      <c r="K25" s="780"/>
      <c r="L25" s="780"/>
      <c r="M25" s="780"/>
      <c r="N25" s="780"/>
      <c r="O25" s="780"/>
      <c r="P25" s="780"/>
      <c r="Q25" s="780"/>
      <c r="R25" s="87"/>
      <c r="S25" s="87"/>
      <c r="T25" s="87"/>
      <c r="U25" s="87"/>
      <c r="V25" s="87"/>
      <c r="W25" s="87"/>
      <c r="X25" s="87"/>
      <c r="Y25" s="87"/>
      <c r="Z25" s="87"/>
    </row>
    <row r="26" spans="1:26" ht="15.75" customHeight="1" thickBot="1" x14ac:dyDescent="0.4">
      <c r="A26" s="93"/>
      <c r="B26" s="826"/>
      <c r="C26" s="827"/>
      <c r="D26" s="827"/>
      <c r="E26" s="827"/>
      <c r="F26" s="827"/>
      <c r="G26" s="827"/>
      <c r="H26" s="827"/>
      <c r="I26" s="828"/>
      <c r="J26" s="780"/>
      <c r="K26" s="780"/>
      <c r="L26" s="780"/>
      <c r="M26" s="780"/>
      <c r="N26" s="780"/>
      <c r="O26" s="780"/>
      <c r="P26" s="780"/>
      <c r="Q26" s="780"/>
      <c r="R26" s="87"/>
      <c r="S26" s="87"/>
      <c r="T26" s="87"/>
      <c r="U26" s="87"/>
      <c r="V26" s="87"/>
      <c r="W26" s="87"/>
      <c r="X26" s="87"/>
      <c r="Y26" s="87"/>
      <c r="Z26" s="87"/>
    </row>
    <row r="27" spans="1:26" ht="15.75" customHeight="1" x14ac:dyDescent="0.35">
      <c r="A27" s="93"/>
      <c r="B27" s="786"/>
      <c r="C27" s="787"/>
      <c r="D27" s="787"/>
      <c r="E27" s="787"/>
      <c r="F27" s="787"/>
      <c r="G27" s="787"/>
      <c r="H27" s="787"/>
      <c r="I27" s="787"/>
      <c r="J27" s="788"/>
      <c r="K27" s="780"/>
      <c r="L27" s="780"/>
      <c r="M27" s="780"/>
      <c r="N27" s="780"/>
      <c r="O27" s="780"/>
      <c r="P27" s="780"/>
      <c r="Q27" s="780"/>
      <c r="R27" s="87"/>
      <c r="S27" s="87"/>
      <c r="T27" s="87"/>
      <c r="U27" s="87"/>
      <c r="V27" s="87"/>
      <c r="W27" s="87"/>
      <c r="X27" s="87"/>
      <c r="Y27" s="87"/>
      <c r="Z27" s="87"/>
    </row>
    <row r="28" spans="1:26" ht="15.75" customHeight="1" x14ac:dyDescent="0.3">
      <c r="A28" s="87"/>
      <c r="B28" s="87"/>
      <c r="C28" s="87"/>
      <c r="D28" s="87"/>
      <c r="E28" s="87"/>
      <c r="F28" s="87"/>
      <c r="G28" s="87"/>
      <c r="H28" s="87"/>
      <c r="I28" s="87"/>
      <c r="J28" s="780"/>
      <c r="K28" s="780"/>
      <c r="L28" s="780"/>
      <c r="M28" s="780"/>
      <c r="N28" s="780"/>
      <c r="O28" s="780"/>
      <c r="P28" s="780"/>
      <c r="Q28" s="780"/>
      <c r="R28" s="87"/>
      <c r="S28" s="87"/>
      <c r="T28" s="87"/>
      <c r="U28" s="87"/>
      <c r="V28" s="87"/>
      <c r="W28" s="87"/>
      <c r="X28" s="87"/>
      <c r="Y28" s="87"/>
      <c r="Z28" s="87"/>
    </row>
    <row r="29" spans="1:26" ht="15.75" customHeight="1" x14ac:dyDescent="0.3">
      <c r="A29" s="87"/>
      <c r="B29" s="87"/>
      <c r="C29" s="87"/>
      <c r="D29" s="87"/>
      <c r="E29" s="87"/>
      <c r="F29" s="87"/>
      <c r="G29" s="87"/>
      <c r="H29" s="87"/>
      <c r="I29" s="87"/>
      <c r="J29" s="780"/>
      <c r="K29" s="780"/>
      <c r="L29" s="780"/>
      <c r="M29" s="780"/>
      <c r="N29" s="780"/>
      <c r="O29" s="780"/>
      <c r="P29" s="780"/>
      <c r="Q29" s="780"/>
      <c r="R29" s="87"/>
      <c r="S29" s="87"/>
      <c r="T29" s="87"/>
      <c r="U29" s="87"/>
      <c r="V29" s="87"/>
      <c r="W29" s="87"/>
      <c r="X29" s="87"/>
      <c r="Y29" s="87"/>
      <c r="Z29" s="87"/>
    </row>
    <row r="30" spans="1:26" ht="15.75" customHeight="1" x14ac:dyDescent="0.35">
      <c r="A30" s="87"/>
      <c r="B30" s="789"/>
      <c r="C30" s="87"/>
      <c r="D30" s="87"/>
      <c r="E30" s="87"/>
      <c r="F30" s="87"/>
      <c r="G30" s="87"/>
      <c r="H30" s="87"/>
      <c r="I30" s="87"/>
      <c r="J30" s="780"/>
      <c r="K30" s="780"/>
      <c r="L30" s="780"/>
      <c r="M30" s="780"/>
      <c r="N30" s="780"/>
      <c r="O30" s="780"/>
      <c r="P30" s="780"/>
      <c r="Q30" s="780"/>
      <c r="R30" s="87"/>
      <c r="S30" s="87"/>
      <c r="T30" s="87"/>
      <c r="U30" s="87"/>
      <c r="V30" s="87"/>
      <c r="W30" s="87"/>
      <c r="X30" s="87"/>
      <c r="Y30" s="87"/>
      <c r="Z30" s="87"/>
    </row>
    <row r="31" spans="1:26" ht="15.75" customHeight="1" x14ac:dyDescent="0.3">
      <c r="A31" s="87"/>
      <c r="B31" s="87"/>
      <c r="C31" s="87"/>
      <c r="D31" s="87"/>
      <c r="E31" s="87"/>
      <c r="F31" s="87"/>
      <c r="G31" s="87"/>
      <c r="H31" s="87"/>
      <c r="I31" s="87"/>
      <c r="J31" s="780"/>
      <c r="K31" s="780"/>
      <c r="L31" s="780"/>
      <c r="M31" s="780"/>
      <c r="N31" s="780"/>
      <c r="O31" s="780"/>
      <c r="P31" s="780"/>
      <c r="Q31" s="780"/>
      <c r="R31" s="87"/>
      <c r="S31" s="87"/>
      <c r="T31" s="87"/>
      <c r="U31" s="87"/>
      <c r="V31" s="87"/>
      <c r="W31" s="87"/>
      <c r="X31" s="87"/>
      <c r="Y31" s="87"/>
      <c r="Z31" s="87"/>
    </row>
    <row r="32" spans="1:26" ht="15.75" customHeight="1" x14ac:dyDescent="0.3">
      <c r="A32" s="87"/>
      <c r="B32" s="87"/>
      <c r="C32" s="87"/>
      <c r="D32" s="87"/>
      <c r="E32" s="87"/>
      <c r="F32" s="87"/>
      <c r="G32" s="87"/>
      <c r="H32" s="87"/>
      <c r="I32" s="87"/>
      <c r="J32" s="780"/>
      <c r="K32" s="780"/>
      <c r="L32" s="780"/>
      <c r="M32" s="780"/>
      <c r="N32" s="780"/>
      <c r="O32" s="780"/>
      <c r="P32" s="780"/>
      <c r="Q32" s="780"/>
      <c r="R32" s="87"/>
      <c r="S32" s="87"/>
      <c r="T32" s="87"/>
      <c r="U32" s="87"/>
      <c r="V32" s="87"/>
      <c r="W32" s="87"/>
      <c r="X32" s="87"/>
      <c r="Y32" s="87"/>
      <c r="Z32" s="87"/>
    </row>
    <row r="33" spans="1:26" ht="15.75" customHeight="1" x14ac:dyDescent="0.35">
      <c r="A33" s="87"/>
      <c r="B33" s="789"/>
      <c r="C33" s="87"/>
      <c r="D33" s="87"/>
      <c r="E33" s="87"/>
      <c r="F33" s="87"/>
      <c r="G33" s="87"/>
      <c r="H33" s="87"/>
      <c r="I33" s="87"/>
      <c r="J33" s="780"/>
      <c r="K33" s="780"/>
      <c r="L33" s="780"/>
      <c r="M33" s="780"/>
      <c r="N33" s="780"/>
      <c r="O33" s="780"/>
      <c r="P33" s="780"/>
      <c r="Q33" s="780"/>
      <c r="R33" s="87"/>
      <c r="S33" s="87"/>
      <c r="T33" s="87"/>
      <c r="U33" s="87"/>
      <c r="V33" s="87"/>
      <c r="W33" s="87"/>
      <c r="X33" s="87"/>
      <c r="Y33" s="87"/>
      <c r="Z33" s="87"/>
    </row>
    <row r="34" spans="1:26" x14ac:dyDescent="0.3">
      <c r="A34" s="87"/>
      <c r="B34" s="87"/>
      <c r="C34" s="87"/>
      <c r="D34" s="87"/>
      <c r="E34" s="87"/>
      <c r="F34" s="87"/>
      <c r="G34" s="87"/>
      <c r="H34" s="87"/>
      <c r="I34" s="87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</row>
    <row r="35" spans="1:26" x14ac:dyDescent="0.3">
      <c r="A35" s="87"/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</row>
    <row r="36" spans="1:26" ht="14.5" x14ac:dyDescent="0.35">
      <c r="A36" s="87"/>
      <c r="B36" s="789"/>
      <c r="C36" s="87"/>
      <c r="D36" s="8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</row>
    <row r="37" spans="1:26" x14ac:dyDescent="0.3">
      <c r="A37" s="87"/>
      <c r="B37" s="87"/>
      <c r="C37" s="87"/>
      <c r="D37" s="87"/>
      <c r="E37" s="87"/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</row>
    <row r="38" spans="1:26" x14ac:dyDescent="0.3">
      <c r="A38" s="87"/>
      <c r="B38" s="87"/>
      <c r="C38" s="87"/>
      <c r="D38" s="87"/>
      <c r="E38" s="87"/>
      <c r="F38" s="87"/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87"/>
    </row>
    <row r="39" spans="1:26" ht="14.5" x14ac:dyDescent="0.35">
      <c r="A39" s="87"/>
      <c r="B39" s="789"/>
      <c r="C39" s="87"/>
      <c r="D39" s="87"/>
      <c r="E39" s="87"/>
      <c r="F39" s="87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</row>
    <row r="40" spans="1:26" x14ac:dyDescent="0.3">
      <c r="A40" s="87"/>
      <c r="B40" s="87"/>
      <c r="C40" s="87"/>
      <c r="D40" s="87"/>
      <c r="E40" s="87"/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</row>
    <row r="41" spans="1:26" x14ac:dyDescent="0.3">
      <c r="A41" s="87"/>
      <c r="B41" s="188"/>
      <c r="C41" s="87"/>
      <c r="D41" s="87"/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87"/>
    </row>
    <row r="42" spans="1:26" ht="14.5" x14ac:dyDescent="0.35">
      <c r="A42" s="87"/>
      <c r="B42" s="789"/>
      <c r="C42" s="87"/>
      <c r="D42" s="87"/>
      <c r="E42" s="87"/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</row>
    <row r="43" spans="1:26" x14ac:dyDescent="0.3">
      <c r="A43" s="87"/>
      <c r="B43" s="87"/>
      <c r="C43" s="87"/>
      <c r="D43" s="87"/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</row>
    <row r="44" spans="1:26" x14ac:dyDescent="0.3">
      <c r="A44" s="87"/>
      <c r="B44" s="87"/>
      <c r="C44" s="87"/>
      <c r="D44" s="87"/>
      <c r="E44" s="87"/>
      <c r="F44" s="87"/>
      <c r="G44" s="87"/>
      <c r="H44" s="87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</row>
    <row r="45" spans="1:26" ht="14.5" x14ac:dyDescent="0.35">
      <c r="A45" s="87"/>
      <c r="B45" s="789"/>
      <c r="C45" s="87"/>
      <c r="D45" s="87"/>
      <c r="E45" s="87"/>
      <c r="F45" s="87"/>
      <c r="G45" s="87"/>
      <c r="H45" s="87"/>
      <c r="I45" s="87"/>
      <c r="J45" s="87"/>
      <c r="K45" s="87"/>
      <c r="L45" s="87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</row>
    <row r="46" spans="1:26" x14ac:dyDescent="0.3">
      <c r="A46" s="87"/>
      <c r="B46" s="87"/>
      <c r="C46" s="87"/>
      <c r="D46" s="87"/>
      <c r="E46" s="87"/>
      <c r="F46" s="87"/>
      <c r="G46" s="87"/>
      <c r="H46" s="87"/>
      <c r="I46" s="87"/>
      <c r="J46" s="87"/>
      <c r="K46" s="87"/>
      <c r="L46" s="87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87"/>
    </row>
    <row r="47" spans="1:26" x14ac:dyDescent="0.3">
      <c r="A47" s="87"/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</row>
    <row r="48" spans="1:26" ht="14.5" x14ac:dyDescent="0.35">
      <c r="A48" s="87"/>
      <c r="B48" s="789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</row>
    <row r="49" spans="1:26" x14ac:dyDescent="0.3">
      <c r="A49" s="87"/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</row>
    <row r="50" spans="1:26" x14ac:dyDescent="0.3">
      <c r="A50" s="87"/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</row>
    <row r="51" spans="1:26" ht="14.5" x14ac:dyDescent="0.35">
      <c r="A51" s="87"/>
      <c r="B51" s="789"/>
      <c r="C51" s="87"/>
      <c r="D51" s="87"/>
      <c r="E51" s="87"/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</row>
    <row r="52" spans="1:26" x14ac:dyDescent="0.3">
      <c r="A52" s="87"/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</row>
    <row r="53" spans="1:26" x14ac:dyDescent="0.3">
      <c r="A53" s="87"/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</row>
    <row r="54" spans="1:26" ht="14.5" x14ac:dyDescent="0.35">
      <c r="A54" s="87"/>
      <c r="B54" s="789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</row>
    <row r="55" spans="1:26" x14ac:dyDescent="0.3">
      <c r="A55" s="87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  <c r="Z55" s="87"/>
    </row>
    <row r="56" spans="1:26" x14ac:dyDescent="0.3">
      <c r="A56" s="87"/>
      <c r="B56" s="87"/>
      <c r="C56" s="87"/>
      <c r="D56" s="87"/>
      <c r="E56" s="87"/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87"/>
      <c r="Z56" s="87"/>
    </row>
    <row r="57" spans="1:26" ht="14.5" x14ac:dyDescent="0.35">
      <c r="A57" s="87"/>
      <c r="B57" s="789"/>
      <c r="C57" s="87"/>
      <c r="D57" s="87"/>
      <c r="E57" s="87"/>
      <c r="F57" s="87"/>
      <c r="G57" s="87"/>
      <c r="H57" s="87"/>
      <c r="I57" s="87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87"/>
    </row>
    <row r="58" spans="1:26" x14ac:dyDescent="0.3">
      <c r="A58" s="87"/>
      <c r="B58" s="87"/>
      <c r="C58" s="87"/>
      <c r="D58" s="87"/>
      <c r="E58" s="87"/>
      <c r="F58" s="87"/>
      <c r="G58" s="87"/>
      <c r="H58" s="87"/>
      <c r="I58" s="87"/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87"/>
      <c r="Z58" s="87"/>
    </row>
    <row r="59" spans="1:26" x14ac:dyDescent="0.3">
      <c r="A59" s="87"/>
      <c r="B59" s="87"/>
      <c r="C59" s="87"/>
      <c r="D59" s="87"/>
      <c r="E59" s="87"/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87"/>
      <c r="Z59" s="87"/>
    </row>
    <row r="60" spans="1:26" ht="14.5" x14ac:dyDescent="0.35">
      <c r="A60" s="87"/>
      <c r="B60" s="789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  <c r="Z60" s="87"/>
    </row>
    <row r="61" spans="1:26" x14ac:dyDescent="0.3">
      <c r="A61" s="87"/>
      <c r="B61" s="87"/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87"/>
    </row>
    <row r="62" spans="1:26" x14ac:dyDescent="0.3">
      <c r="A62" s="87"/>
      <c r="B62" s="87"/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  <c r="Z62" s="87"/>
    </row>
    <row r="63" spans="1:26" ht="14.5" x14ac:dyDescent="0.35">
      <c r="A63" s="87"/>
      <c r="B63" s="789"/>
      <c r="C63" s="87"/>
      <c r="D63" s="87"/>
      <c r="E63" s="87"/>
      <c r="F63" s="87"/>
      <c r="G63" s="87"/>
      <c r="H63" s="87"/>
      <c r="I63" s="87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87"/>
    </row>
    <row r="64" spans="1:26" x14ac:dyDescent="0.3">
      <c r="A64" s="87"/>
      <c r="B64" s="87"/>
      <c r="C64" s="87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87"/>
    </row>
    <row r="65" spans="1:26" x14ac:dyDescent="0.3">
      <c r="A65" s="87"/>
      <c r="B65" s="87"/>
      <c r="C65" s="87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</row>
    <row r="66" spans="1:26" ht="14.5" x14ac:dyDescent="0.35">
      <c r="A66" s="87"/>
      <c r="B66" s="789"/>
      <c r="C66" s="87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87"/>
    </row>
    <row r="67" spans="1:26" x14ac:dyDescent="0.3">
      <c r="A67" s="87"/>
      <c r="B67" s="87"/>
      <c r="C67" s="87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</row>
    <row r="68" spans="1:26" x14ac:dyDescent="0.3">
      <c r="A68" s="87"/>
      <c r="B68" s="87"/>
      <c r="C68" s="87"/>
      <c r="D68" s="87"/>
      <c r="E68" s="87"/>
      <c r="F68" s="87"/>
      <c r="G68" s="87"/>
      <c r="H68" s="87"/>
      <c r="I68" s="87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87"/>
    </row>
    <row r="69" spans="1:26" ht="14.5" x14ac:dyDescent="0.35">
      <c r="A69" s="87"/>
      <c r="B69" s="789"/>
      <c r="C69" s="87"/>
      <c r="D69" s="87"/>
      <c r="E69" s="87"/>
      <c r="F69" s="87"/>
      <c r="G69" s="87"/>
      <c r="H69" s="87"/>
      <c r="I69" s="87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87"/>
    </row>
    <row r="70" spans="1:26" x14ac:dyDescent="0.3">
      <c r="A70" s="87"/>
      <c r="B70" s="87"/>
      <c r="C70" s="87"/>
      <c r="D70" s="87"/>
      <c r="E70" s="87"/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87"/>
    </row>
    <row r="71" spans="1:26" x14ac:dyDescent="0.3">
      <c r="A71" s="87"/>
      <c r="B71" s="87"/>
      <c r="C71" s="87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87"/>
    </row>
    <row r="72" spans="1:26" ht="14.5" x14ac:dyDescent="0.35">
      <c r="A72" s="87"/>
      <c r="B72" s="789"/>
      <c r="C72" s="87"/>
      <c r="D72" s="87"/>
      <c r="E72" s="87"/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</row>
    <row r="73" spans="1:26" x14ac:dyDescent="0.3">
      <c r="A73" s="87"/>
      <c r="B73" s="87"/>
      <c r="C73" s="87"/>
      <c r="D73" s="87"/>
      <c r="E73" s="87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</row>
    <row r="74" spans="1:26" x14ac:dyDescent="0.3">
      <c r="A74" s="87"/>
      <c r="B74" s="87"/>
      <c r="C74" s="87"/>
      <c r="D74" s="87"/>
      <c r="E74" s="87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</row>
    <row r="75" spans="1:26" ht="14.5" x14ac:dyDescent="0.35">
      <c r="A75" s="87"/>
      <c r="B75" s="789"/>
      <c r="C75" s="87"/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</row>
    <row r="76" spans="1:26" x14ac:dyDescent="0.3">
      <c r="A76" s="87"/>
      <c r="B76" s="87"/>
      <c r="C76" s="87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</row>
    <row r="77" spans="1:26" x14ac:dyDescent="0.3">
      <c r="A77" s="87"/>
      <c r="B77" s="87"/>
      <c r="C77" s="87"/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</row>
    <row r="78" spans="1:26" ht="14.5" x14ac:dyDescent="0.35">
      <c r="A78" s="87"/>
      <c r="B78" s="789"/>
      <c r="C78" s="87"/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</row>
    <row r="79" spans="1:26" x14ac:dyDescent="0.3">
      <c r="A79" s="87"/>
      <c r="B79" s="87"/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</row>
    <row r="80" spans="1:26" x14ac:dyDescent="0.3">
      <c r="A80" s="87"/>
      <c r="B80" s="87"/>
      <c r="C80" s="87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</row>
    <row r="81" spans="1:26" ht="14.5" x14ac:dyDescent="0.35">
      <c r="A81" s="87"/>
      <c r="B81" s="789"/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87"/>
      <c r="W81" s="87"/>
      <c r="X81" s="87"/>
      <c r="Y81" s="87"/>
      <c r="Z81" s="87"/>
    </row>
    <row r="82" spans="1:26" x14ac:dyDescent="0.3">
      <c r="A82" s="87"/>
      <c r="B82" s="87"/>
      <c r="C82" s="87"/>
      <c r="D82" s="87"/>
      <c r="E82" s="87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  <c r="Q82" s="87"/>
      <c r="R82" s="87"/>
      <c r="S82" s="87"/>
      <c r="T82" s="87"/>
      <c r="U82" s="87"/>
      <c r="V82" s="87"/>
      <c r="W82" s="87"/>
      <c r="X82" s="87"/>
      <c r="Y82" s="87"/>
      <c r="Z82" s="87"/>
    </row>
    <row r="83" spans="1:26" x14ac:dyDescent="0.3">
      <c r="A83" s="87"/>
      <c r="B83" s="87"/>
      <c r="C83" s="87"/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</row>
    <row r="84" spans="1:26" ht="14.5" x14ac:dyDescent="0.35">
      <c r="A84" s="87"/>
      <c r="B84" s="789"/>
      <c r="C84" s="87"/>
      <c r="D84" s="87"/>
      <c r="E84" s="87"/>
      <c r="F84" s="87"/>
      <c r="G84" s="87"/>
      <c r="H84" s="87"/>
      <c r="I84" s="87"/>
      <c r="J84" s="87"/>
      <c r="K84" s="87"/>
      <c r="L84" s="87"/>
      <c r="M84" s="87"/>
      <c r="N84" s="87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</row>
    <row r="85" spans="1:26" x14ac:dyDescent="0.3">
      <c r="A85" s="87"/>
      <c r="B85" s="87"/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</row>
    <row r="86" spans="1:26" x14ac:dyDescent="0.3">
      <c r="A86" s="87"/>
      <c r="B86" s="87"/>
      <c r="C86" s="87"/>
      <c r="D86" s="87"/>
      <c r="E86" s="87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  <c r="R86" s="87"/>
      <c r="S86" s="87"/>
      <c r="T86" s="87"/>
      <c r="U86" s="87"/>
      <c r="V86" s="87"/>
      <c r="W86" s="87"/>
      <c r="X86" s="87"/>
      <c r="Y86" s="87"/>
      <c r="Z86" s="87"/>
    </row>
    <row r="87" spans="1:26" ht="14.5" x14ac:dyDescent="0.35">
      <c r="A87" s="87"/>
      <c r="B87" s="789"/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</row>
    <row r="88" spans="1:26" x14ac:dyDescent="0.3">
      <c r="A88" s="87"/>
      <c r="B88" s="87"/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  <c r="Z88" s="87"/>
    </row>
    <row r="89" spans="1:26" x14ac:dyDescent="0.3">
      <c r="A89" s="87"/>
      <c r="B89" s="87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</row>
    <row r="90" spans="1:26" ht="14.5" x14ac:dyDescent="0.35">
      <c r="A90" s="87"/>
      <c r="B90" s="789"/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</row>
    <row r="91" spans="1:26" x14ac:dyDescent="0.3">
      <c r="A91" s="87"/>
      <c r="B91" s="87"/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</row>
    <row r="92" spans="1:26" x14ac:dyDescent="0.3">
      <c r="A92" s="87"/>
      <c r="B92" s="87"/>
      <c r="C92" s="87"/>
      <c r="D92" s="87"/>
      <c r="E92" s="87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</row>
    <row r="93" spans="1:26" ht="14.5" x14ac:dyDescent="0.35">
      <c r="A93" s="87"/>
      <c r="B93" s="789"/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87"/>
      <c r="S93" s="87"/>
      <c r="T93" s="87"/>
      <c r="U93" s="87"/>
      <c r="V93" s="87"/>
      <c r="W93" s="87"/>
      <c r="X93" s="87"/>
      <c r="Y93" s="87"/>
      <c r="Z93" s="87"/>
    </row>
    <row r="94" spans="1:26" x14ac:dyDescent="0.3">
      <c r="A94" s="87"/>
      <c r="B94" s="87"/>
      <c r="C94" s="87"/>
      <c r="D94" s="87"/>
      <c r="E94" s="87"/>
      <c r="F94" s="87"/>
      <c r="G94" s="87"/>
      <c r="H94" s="87"/>
      <c r="I94" s="87"/>
      <c r="J94" s="87"/>
      <c r="K94" s="87"/>
      <c r="L94" s="87"/>
      <c r="M94" s="87"/>
      <c r="N94" s="87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  <c r="Z94" s="87"/>
    </row>
    <row r="95" spans="1:26" x14ac:dyDescent="0.3">
      <c r="A95" s="87"/>
      <c r="B95" s="87"/>
      <c r="C95" s="87"/>
      <c r="D95" s="87"/>
      <c r="E95" s="87"/>
      <c r="F95" s="87"/>
      <c r="G95" s="87"/>
      <c r="H95" s="87"/>
      <c r="I95" s="87"/>
      <c r="J95" s="87"/>
      <c r="K95" s="87"/>
      <c r="L95" s="87"/>
      <c r="M95" s="87"/>
      <c r="N95" s="87"/>
      <c r="O95" s="87"/>
      <c r="P95" s="87"/>
      <c r="Q95" s="87"/>
      <c r="R95" s="87"/>
      <c r="S95" s="87"/>
      <c r="T95" s="87"/>
      <c r="U95" s="87"/>
      <c r="V95" s="87"/>
      <c r="W95" s="87"/>
      <c r="X95" s="87"/>
      <c r="Y95" s="87"/>
      <c r="Z95" s="87"/>
    </row>
    <row r="96" spans="1:26" ht="14.5" x14ac:dyDescent="0.35">
      <c r="A96" s="87"/>
      <c r="B96" s="789"/>
      <c r="C96" s="87"/>
      <c r="D96" s="87"/>
      <c r="E96" s="87"/>
      <c r="F96" s="87"/>
      <c r="G96" s="87"/>
      <c r="H96" s="87"/>
      <c r="I96" s="87"/>
      <c r="J96" s="87"/>
      <c r="K96" s="87"/>
      <c r="L96" s="87"/>
      <c r="M96" s="87"/>
      <c r="N96" s="87"/>
      <c r="O96" s="87"/>
      <c r="P96" s="87"/>
      <c r="Q96" s="87"/>
      <c r="R96" s="87"/>
      <c r="S96" s="87"/>
      <c r="T96" s="87"/>
      <c r="U96" s="87"/>
      <c r="V96" s="87"/>
      <c r="W96" s="87"/>
      <c r="X96" s="87"/>
      <c r="Y96" s="87"/>
      <c r="Z96" s="87"/>
    </row>
    <row r="97" spans="1:26" x14ac:dyDescent="0.3">
      <c r="A97" s="87"/>
      <c r="B97" s="87"/>
      <c r="C97" s="87"/>
      <c r="D97" s="87"/>
      <c r="E97" s="87"/>
      <c r="F97" s="87"/>
      <c r="G97" s="87"/>
      <c r="H97" s="87"/>
      <c r="I97" s="87"/>
      <c r="J97" s="87"/>
      <c r="K97" s="87"/>
      <c r="L97" s="87"/>
      <c r="M97" s="87"/>
      <c r="N97" s="87"/>
      <c r="O97" s="87"/>
      <c r="P97" s="87"/>
      <c r="Q97" s="87"/>
      <c r="R97" s="87"/>
      <c r="S97" s="87"/>
      <c r="T97" s="87"/>
      <c r="U97" s="87"/>
      <c r="V97" s="87"/>
      <c r="W97" s="87"/>
      <c r="X97" s="87"/>
      <c r="Y97" s="87"/>
      <c r="Z97" s="87"/>
    </row>
    <row r="99" spans="1:26" ht="14" x14ac:dyDescent="0.3">
      <c r="B99" s="790"/>
    </row>
    <row r="102" spans="1:26" ht="14" x14ac:dyDescent="0.3">
      <c r="B102" s="790"/>
    </row>
    <row r="105" spans="1:26" ht="14" x14ac:dyDescent="0.3">
      <c r="B105" s="790"/>
    </row>
    <row r="108" spans="1:26" ht="14" x14ac:dyDescent="0.3">
      <c r="B108" s="790"/>
    </row>
    <row r="111" spans="1:26" ht="14" x14ac:dyDescent="0.3">
      <c r="B111" s="790"/>
    </row>
    <row r="114" spans="2:2" ht="14" x14ac:dyDescent="0.3">
      <c r="B114" s="790"/>
    </row>
    <row r="117" spans="2:2" ht="14" x14ac:dyDescent="0.3">
      <c r="B117" s="790"/>
    </row>
    <row r="120" spans="2:2" ht="14" x14ac:dyDescent="0.3">
      <c r="B120" s="790"/>
    </row>
    <row r="123" spans="2:2" ht="14" x14ac:dyDescent="0.3">
      <c r="B123" s="790"/>
    </row>
    <row r="126" spans="2:2" ht="14" x14ac:dyDescent="0.3">
      <c r="B126" s="790"/>
    </row>
    <row r="129" spans="2:2" ht="14" x14ac:dyDescent="0.3">
      <c r="B129" s="790"/>
    </row>
    <row r="132" spans="2:2" ht="14" x14ac:dyDescent="0.3">
      <c r="B132" s="790"/>
    </row>
    <row r="135" spans="2:2" ht="14" x14ac:dyDescent="0.3">
      <c r="B135" s="790"/>
    </row>
    <row r="138" spans="2:2" ht="14" x14ac:dyDescent="0.3">
      <c r="B138" s="790"/>
    </row>
    <row r="141" spans="2:2" ht="14" x14ac:dyDescent="0.3">
      <c r="B141" s="790"/>
    </row>
    <row r="144" spans="2:2" ht="14" x14ac:dyDescent="0.3">
      <c r="B144" s="790"/>
    </row>
    <row r="147" spans="2:2" ht="14" x14ac:dyDescent="0.3">
      <c r="B147" s="790"/>
    </row>
    <row r="150" spans="2:2" ht="14" x14ac:dyDescent="0.3">
      <c r="B150" s="790"/>
    </row>
    <row r="153" spans="2:2" ht="14" x14ac:dyDescent="0.3">
      <c r="B153" s="790"/>
    </row>
    <row r="156" spans="2:2" ht="14" x14ac:dyDescent="0.3">
      <c r="B156" s="790"/>
    </row>
    <row r="159" spans="2:2" ht="14" x14ac:dyDescent="0.3">
      <c r="B159" s="790"/>
    </row>
    <row r="162" spans="2:2" ht="14" x14ac:dyDescent="0.3">
      <c r="B162" s="790"/>
    </row>
    <row r="165" spans="2:2" ht="14" x14ac:dyDescent="0.3">
      <c r="B165" s="790"/>
    </row>
    <row r="168" spans="2:2" ht="14" x14ac:dyDescent="0.3">
      <c r="B168" s="790"/>
    </row>
    <row r="171" spans="2:2" ht="14" x14ac:dyDescent="0.3">
      <c r="B171" s="790"/>
    </row>
    <row r="174" spans="2:2" ht="14" x14ac:dyDescent="0.3">
      <c r="B174" s="790"/>
    </row>
    <row r="177" spans="2:2" ht="14" x14ac:dyDescent="0.3">
      <c r="B177" s="790"/>
    </row>
    <row r="180" spans="2:2" ht="14" x14ac:dyDescent="0.3">
      <c r="B180" s="790"/>
    </row>
    <row r="183" spans="2:2" ht="14" x14ac:dyDescent="0.3">
      <c r="B183" s="790"/>
    </row>
    <row r="186" spans="2:2" ht="14" x14ac:dyDescent="0.3">
      <c r="B186" s="790"/>
    </row>
    <row r="189" spans="2:2" ht="14" x14ac:dyDescent="0.3">
      <c r="B189" s="790"/>
    </row>
    <row r="192" spans="2:2" ht="14" x14ac:dyDescent="0.3">
      <c r="B192" s="790"/>
    </row>
    <row r="195" spans="2:2" ht="14" x14ac:dyDescent="0.3">
      <c r="B195" s="790"/>
    </row>
    <row r="198" spans="2:2" ht="14" x14ac:dyDescent="0.3">
      <c r="B198" s="790"/>
    </row>
    <row r="201" spans="2:2" ht="14" x14ac:dyDescent="0.3">
      <c r="B201" s="790"/>
    </row>
    <row r="204" spans="2:2" ht="14" x14ac:dyDescent="0.3">
      <c r="B204" s="790"/>
    </row>
    <row r="207" spans="2:2" ht="14" x14ac:dyDescent="0.3">
      <c r="B207" s="790"/>
    </row>
    <row r="210" spans="2:2" ht="14" x14ac:dyDescent="0.3">
      <c r="B210" s="790"/>
    </row>
    <row r="213" spans="2:2" ht="14" x14ac:dyDescent="0.3">
      <c r="B213" s="790"/>
    </row>
    <row r="216" spans="2:2" ht="14" x14ac:dyDescent="0.3">
      <c r="B216" s="790"/>
    </row>
    <row r="219" spans="2:2" ht="14" x14ac:dyDescent="0.3">
      <c r="B219" s="790"/>
    </row>
    <row r="222" spans="2:2" ht="14" x14ac:dyDescent="0.3">
      <c r="B222" s="790"/>
    </row>
    <row r="225" spans="2:2" ht="14" x14ac:dyDescent="0.3">
      <c r="B225" s="790"/>
    </row>
    <row r="228" spans="2:2" ht="14" x14ac:dyDescent="0.3">
      <c r="B228" s="790"/>
    </row>
    <row r="231" spans="2:2" ht="14" x14ac:dyDescent="0.3">
      <c r="B231" s="790"/>
    </row>
    <row r="234" spans="2:2" ht="14" x14ac:dyDescent="0.3">
      <c r="B234" s="790"/>
    </row>
    <row r="237" spans="2:2" ht="14" x14ac:dyDescent="0.3">
      <c r="B237" s="790"/>
    </row>
    <row r="240" spans="2:2" ht="14" x14ac:dyDescent="0.3">
      <c r="B240" s="790"/>
    </row>
    <row r="243" spans="2:2" ht="14" x14ac:dyDescent="0.3">
      <c r="B243" s="790"/>
    </row>
    <row r="246" spans="2:2" ht="14" x14ac:dyDescent="0.3">
      <c r="B246" s="790"/>
    </row>
    <row r="249" spans="2:2" ht="14" x14ac:dyDescent="0.3">
      <c r="B249" s="790"/>
    </row>
    <row r="252" spans="2:2" ht="14" x14ac:dyDescent="0.3">
      <c r="B252" s="790"/>
    </row>
    <row r="255" spans="2:2" ht="14" x14ac:dyDescent="0.3">
      <c r="B255" s="790"/>
    </row>
    <row r="258" spans="2:2" ht="14" x14ac:dyDescent="0.3">
      <c r="B258" s="790"/>
    </row>
    <row r="261" spans="2:2" ht="14" x14ac:dyDescent="0.3">
      <c r="B261" s="790"/>
    </row>
    <row r="264" spans="2:2" ht="14" x14ac:dyDescent="0.3">
      <c r="B264" s="790"/>
    </row>
    <row r="267" spans="2:2" ht="14" x14ac:dyDescent="0.3">
      <c r="B267" s="790"/>
    </row>
    <row r="270" spans="2:2" ht="14" x14ac:dyDescent="0.3">
      <c r="B270" s="790"/>
    </row>
    <row r="273" spans="2:2" ht="14" x14ac:dyDescent="0.3">
      <c r="B273" s="790"/>
    </row>
    <row r="276" spans="2:2" ht="14" x14ac:dyDescent="0.3">
      <c r="B276" s="790"/>
    </row>
    <row r="279" spans="2:2" ht="14" x14ac:dyDescent="0.3">
      <c r="B279" s="790"/>
    </row>
    <row r="282" spans="2:2" ht="14" x14ac:dyDescent="0.3">
      <c r="B282" s="790"/>
    </row>
    <row r="285" spans="2:2" ht="14" x14ac:dyDescent="0.3">
      <c r="B285" s="790"/>
    </row>
    <row r="288" spans="2:2" ht="14" x14ac:dyDescent="0.3">
      <c r="B288" s="790"/>
    </row>
    <row r="291" spans="2:2" ht="14" x14ac:dyDescent="0.3">
      <c r="B291" s="790"/>
    </row>
    <row r="294" spans="2:2" ht="14" x14ac:dyDescent="0.3">
      <c r="B294" s="790"/>
    </row>
    <row r="297" spans="2:2" ht="14" x14ac:dyDescent="0.3">
      <c r="B297" s="790"/>
    </row>
    <row r="300" spans="2:2" ht="14" x14ac:dyDescent="0.3">
      <c r="B300" s="790"/>
    </row>
    <row r="303" spans="2:2" ht="14" x14ac:dyDescent="0.3">
      <c r="B303" s="790"/>
    </row>
    <row r="306" spans="2:2" ht="14" x14ac:dyDescent="0.3">
      <c r="B306" s="790"/>
    </row>
    <row r="309" spans="2:2" ht="14" x14ac:dyDescent="0.3">
      <c r="B309" s="790"/>
    </row>
    <row r="312" spans="2:2" ht="14" x14ac:dyDescent="0.3">
      <c r="B312" s="790"/>
    </row>
    <row r="315" spans="2:2" ht="14" x14ac:dyDescent="0.3">
      <c r="B315" s="790"/>
    </row>
    <row r="318" spans="2:2" ht="14" x14ac:dyDescent="0.3">
      <c r="B318" s="790"/>
    </row>
    <row r="321" spans="2:2" ht="14" x14ac:dyDescent="0.3">
      <c r="B321" s="790"/>
    </row>
    <row r="324" spans="2:2" ht="14" x14ac:dyDescent="0.3">
      <c r="B324" s="790"/>
    </row>
    <row r="327" spans="2:2" ht="14" x14ac:dyDescent="0.3">
      <c r="B327" s="790"/>
    </row>
    <row r="330" spans="2:2" ht="14" x14ac:dyDescent="0.3">
      <c r="B330" s="790"/>
    </row>
    <row r="333" spans="2:2" ht="14" x14ac:dyDescent="0.3">
      <c r="B333" s="790"/>
    </row>
    <row r="336" spans="2:2" ht="14" x14ac:dyDescent="0.3">
      <c r="B336" s="790"/>
    </row>
    <row r="339" spans="2:2" ht="14" x14ac:dyDescent="0.3">
      <c r="B339" s="790"/>
    </row>
    <row r="342" spans="2:2" ht="14" x14ac:dyDescent="0.3">
      <c r="B342" s="790"/>
    </row>
    <row r="345" spans="2:2" ht="14" x14ac:dyDescent="0.3">
      <c r="B345" s="790"/>
    </row>
    <row r="348" spans="2:2" ht="14" x14ac:dyDescent="0.3">
      <c r="B348" s="790"/>
    </row>
    <row r="351" spans="2:2" ht="14" x14ac:dyDescent="0.3">
      <c r="B351" s="790"/>
    </row>
    <row r="354" spans="2:2" ht="14" x14ac:dyDescent="0.3">
      <c r="B354" s="790"/>
    </row>
    <row r="357" spans="2:2" ht="14" x14ac:dyDescent="0.3">
      <c r="B357" s="790"/>
    </row>
    <row r="360" spans="2:2" ht="14" x14ac:dyDescent="0.3">
      <c r="B360" s="790"/>
    </row>
    <row r="363" spans="2:2" ht="14" x14ac:dyDescent="0.3">
      <c r="B363" s="790"/>
    </row>
    <row r="366" spans="2:2" ht="14" x14ac:dyDescent="0.3">
      <c r="B366" s="790"/>
    </row>
    <row r="369" spans="2:2" ht="14" x14ac:dyDescent="0.3">
      <c r="B369" s="790"/>
    </row>
    <row r="372" spans="2:2" ht="14" x14ac:dyDescent="0.3">
      <c r="B372" s="790"/>
    </row>
    <row r="375" spans="2:2" ht="14" x14ac:dyDescent="0.3">
      <c r="B375" s="790"/>
    </row>
    <row r="378" spans="2:2" ht="14" x14ac:dyDescent="0.3">
      <c r="B378" s="790"/>
    </row>
    <row r="381" spans="2:2" ht="14" x14ac:dyDescent="0.3">
      <c r="B381" s="790"/>
    </row>
    <row r="384" spans="2:2" ht="14" x14ac:dyDescent="0.3">
      <c r="B384" s="790"/>
    </row>
    <row r="387" spans="2:2" ht="14" x14ac:dyDescent="0.3">
      <c r="B387" s="790"/>
    </row>
    <row r="390" spans="2:2" ht="14" x14ac:dyDescent="0.3">
      <c r="B390" s="790"/>
    </row>
    <row r="393" spans="2:2" ht="14" x14ac:dyDescent="0.3">
      <c r="B393" s="790"/>
    </row>
    <row r="396" spans="2:2" ht="14" x14ac:dyDescent="0.3">
      <c r="B396" s="790"/>
    </row>
    <row r="399" spans="2:2" ht="14" x14ac:dyDescent="0.3">
      <c r="B399" s="790"/>
    </row>
    <row r="402" spans="2:2" ht="14" x14ac:dyDescent="0.3">
      <c r="B402" s="790"/>
    </row>
    <row r="405" spans="2:2" ht="14" x14ac:dyDescent="0.3">
      <c r="B405" s="790"/>
    </row>
    <row r="408" spans="2:2" ht="14" x14ac:dyDescent="0.3">
      <c r="B408" s="790"/>
    </row>
    <row r="411" spans="2:2" ht="14" x14ac:dyDescent="0.3">
      <c r="B411" s="790"/>
    </row>
    <row r="414" spans="2:2" ht="14" x14ac:dyDescent="0.3">
      <c r="B414" s="790"/>
    </row>
    <row r="417" spans="2:2" ht="14" x14ac:dyDescent="0.3">
      <c r="B417" s="790"/>
    </row>
    <row r="420" spans="2:2" ht="14" x14ac:dyDescent="0.3">
      <c r="B420" s="790"/>
    </row>
    <row r="423" spans="2:2" ht="14" x14ac:dyDescent="0.3">
      <c r="B423" s="790"/>
    </row>
    <row r="426" spans="2:2" ht="14" x14ac:dyDescent="0.3">
      <c r="B426" s="790"/>
    </row>
    <row r="429" spans="2:2" ht="14" x14ac:dyDescent="0.3">
      <c r="B429" s="790"/>
    </row>
    <row r="432" spans="2:2" ht="14" x14ac:dyDescent="0.3">
      <c r="B432" s="790"/>
    </row>
    <row r="435" spans="2:2" ht="14" x14ac:dyDescent="0.3">
      <c r="B435" s="790"/>
    </row>
    <row r="438" spans="2:2" ht="14" x14ac:dyDescent="0.3">
      <c r="B438" s="790"/>
    </row>
    <row r="441" spans="2:2" ht="14" x14ac:dyDescent="0.3">
      <c r="B441" s="790"/>
    </row>
    <row r="444" spans="2:2" ht="14" x14ac:dyDescent="0.3">
      <c r="B444" s="790"/>
    </row>
    <row r="447" spans="2:2" ht="14" x14ac:dyDescent="0.3">
      <c r="B447" s="790"/>
    </row>
    <row r="450" spans="2:2" ht="14" x14ac:dyDescent="0.3">
      <c r="B450" s="790"/>
    </row>
    <row r="453" spans="2:2" ht="14" x14ac:dyDescent="0.3">
      <c r="B453" s="790"/>
    </row>
    <row r="456" spans="2:2" ht="14" x14ac:dyDescent="0.3">
      <c r="B456" s="790"/>
    </row>
    <row r="459" spans="2:2" ht="14" x14ac:dyDescent="0.3">
      <c r="B459" s="790"/>
    </row>
    <row r="462" spans="2:2" ht="14" x14ac:dyDescent="0.3">
      <c r="B462" s="790"/>
    </row>
    <row r="465" spans="2:2" ht="14" x14ac:dyDescent="0.3">
      <c r="B465" s="790"/>
    </row>
    <row r="468" spans="2:2" ht="14" x14ac:dyDescent="0.3">
      <c r="B468" s="790"/>
    </row>
    <row r="471" spans="2:2" ht="14" x14ac:dyDescent="0.3">
      <c r="B471" s="790"/>
    </row>
    <row r="474" spans="2:2" ht="14" x14ac:dyDescent="0.3">
      <c r="B474" s="790"/>
    </row>
    <row r="477" spans="2:2" ht="14" x14ac:dyDescent="0.3">
      <c r="B477" s="790"/>
    </row>
    <row r="480" spans="2:2" ht="14" x14ac:dyDescent="0.3">
      <c r="B480" s="790"/>
    </row>
    <row r="483" spans="2:2" ht="14" x14ac:dyDescent="0.3">
      <c r="B483" s="790"/>
    </row>
    <row r="486" spans="2:2" ht="14" x14ac:dyDescent="0.3">
      <c r="B486" s="790"/>
    </row>
    <row r="489" spans="2:2" ht="14" x14ac:dyDescent="0.3">
      <c r="B489" s="790"/>
    </row>
    <row r="492" spans="2:2" ht="14" x14ac:dyDescent="0.3">
      <c r="B492" s="790"/>
    </row>
    <row r="495" spans="2:2" ht="14" x14ac:dyDescent="0.3">
      <c r="B495" s="790"/>
    </row>
    <row r="498" spans="2:2" ht="14" x14ac:dyDescent="0.3">
      <c r="B498" s="790"/>
    </row>
    <row r="501" spans="2:2" ht="14" x14ac:dyDescent="0.3">
      <c r="B501" s="790"/>
    </row>
    <row r="504" spans="2:2" ht="14" x14ac:dyDescent="0.3">
      <c r="B504" s="790"/>
    </row>
    <row r="507" spans="2:2" ht="14" x14ac:dyDescent="0.3">
      <c r="B507" s="790"/>
    </row>
    <row r="510" spans="2:2" ht="14" x14ac:dyDescent="0.3">
      <c r="B510" s="790"/>
    </row>
    <row r="513" spans="2:2" ht="14" x14ac:dyDescent="0.3">
      <c r="B513" s="790"/>
    </row>
    <row r="516" spans="2:2" ht="14" x14ac:dyDescent="0.3">
      <c r="B516" s="790"/>
    </row>
    <row r="519" spans="2:2" ht="14" x14ac:dyDescent="0.3">
      <c r="B519" s="790"/>
    </row>
    <row r="522" spans="2:2" ht="14" x14ac:dyDescent="0.3">
      <c r="B522" s="790"/>
    </row>
    <row r="525" spans="2:2" ht="14" x14ac:dyDescent="0.3">
      <c r="B525" s="790"/>
    </row>
    <row r="528" spans="2:2" ht="14" x14ac:dyDescent="0.3">
      <c r="B528" s="790"/>
    </row>
    <row r="531" spans="2:2" ht="14" x14ac:dyDescent="0.3">
      <c r="B531" s="790"/>
    </row>
    <row r="534" spans="2:2" ht="14" x14ac:dyDescent="0.3">
      <c r="B534" s="790"/>
    </row>
    <row r="537" spans="2:2" ht="14" x14ac:dyDescent="0.3">
      <c r="B537" s="790"/>
    </row>
    <row r="540" spans="2:2" ht="14" x14ac:dyDescent="0.3">
      <c r="B540" s="790"/>
    </row>
    <row r="543" spans="2:2" ht="14" x14ac:dyDescent="0.3">
      <c r="B543" s="790"/>
    </row>
    <row r="546" spans="2:2" ht="14" x14ac:dyDescent="0.3">
      <c r="B546" s="790"/>
    </row>
    <row r="549" spans="2:2" ht="14" x14ac:dyDescent="0.3">
      <c r="B549" s="790"/>
    </row>
    <row r="552" spans="2:2" ht="14" x14ac:dyDescent="0.3">
      <c r="B552" s="790"/>
    </row>
    <row r="555" spans="2:2" ht="14" x14ac:dyDescent="0.3">
      <c r="B555" s="790"/>
    </row>
    <row r="558" spans="2:2" ht="14" x14ac:dyDescent="0.3">
      <c r="B558" s="790"/>
    </row>
    <row r="561" spans="2:2" ht="14" x14ac:dyDescent="0.3">
      <c r="B561" s="790"/>
    </row>
    <row r="564" spans="2:2" ht="14" x14ac:dyDescent="0.3">
      <c r="B564" s="790"/>
    </row>
    <row r="567" spans="2:2" ht="14" x14ac:dyDescent="0.3">
      <c r="B567" s="790"/>
    </row>
    <row r="570" spans="2:2" ht="14" x14ac:dyDescent="0.3">
      <c r="B570" s="790"/>
    </row>
    <row r="573" spans="2:2" ht="14" x14ac:dyDescent="0.3">
      <c r="B573" s="790"/>
    </row>
    <row r="576" spans="2:2" ht="14" x14ac:dyDescent="0.3">
      <c r="B576" s="790"/>
    </row>
    <row r="579" spans="2:2" ht="14" x14ac:dyDescent="0.3">
      <c r="B579" s="790"/>
    </row>
    <row r="582" spans="2:2" ht="14" x14ac:dyDescent="0.3">
      <c r="B582" s="790"/>
    </row>
    <row r="585" spans="2:2" ht="14" x14ac:dyDescent="0.3">
      <c r="B585" s="790"/>
    </row>
    <row r="588" spans="2:2" ht="14" x14ac:dyDescent="0.3">
      <c r="B588" s="790"/>
    </row>
    <row r="591" spans="2:2" ht="14" x14ac:dyDescent="0.3">
      <c r="B591" s="790"/>
    </row>
    <row r="594" spans="2:2" ht="14" x14ac:dyDescent="0.3">
      <c r="B594" s="790"/>
    </row>
    <row r="597" spans="2:2" ht="14" x14ac:dyDescent="0.3">
      <c r="B597" s="790"/>
    </row>
    <row r="600" spans="2:2" ht="14" x14ac:dyDescent="0.3">
      <c r="B600" s="790"/>
    </row>
    <row r="603" spans="2:2" ht="14" x14ac:dyDescent="0.3">
      <c r="B603" s="790"/>
    </row>
    <row r="606" spans="2:2" ht="14" x14ac:dyDescent="0.3">
      <c r="B606" s="790"/>
    </row>
    <row r="609" spans="2:2" ht="14" x14ac:dyDescent="0.3">
      <c r="B609" s="790"/>
    </row>
    <row r="612" spans="2:2" ht="14" x14ac:dyDescent="0.3">
      <c r="B612" s="790"/>
    </row>
    <row r="615" spans="2:2" ht="14" x14ac:dyDescent="0.3">
      <c r="B615" s="790"/>
    </row>
    <row r="618" spans="2:2" ht="14" x14ac:dyDescent="0.3">
      <c r="B618" s="790"/>
    </row>
    <row r="621" spans="2:2" ht="14" x14ac:dyDescent="0.3">
      <c r="B621" s="790"/>
    </row>
    <row r="624" spans="2:2" ht="14" x14ac:dyDescent="0.3">
      <c r="B624" s="790"/>
    </row>
    <row r="627" spans="2:2" ht="14" x14ac:dyDescent="0.3">
      <c r="B627" s="790"/>
    </row>
    <row r="630" spans="2:2" ht="14" x14ac:dyDescent="0.3">
      <c r="B630" s="790"/>
    </row>
    <row r="633" spans="2:2" ht="14" x14ac:dyDescent="0.3">
      <c r="B633" s="790"/>
    </row>
    <row r="636" spans="2:2" ht="14" x14ac:dyDescent="0.3">
      <c r="B636" s="790"/>
    </row>
    <row r="639" spans="2:2" ht="14" x14ac:dyDescent="0.3">
      <c r="B639" s="790"/>
    </row>
    <row r="642" spans="2:2" ht="14" x14ac:dyDescent="0.3">
      <c r="B642" s="790"/>
    </row>
    <row r="645" spans="2:2" ht="14" x14ac:dyDescent="0.3">
      <c r="B645" s="790"/>
    </row>
    <row r="648" spans="2:2" ht="14" x14ac:dyDescent="0.3">
      <c r="B648" s="790"/>
    </row>
    <row r="651" spans="2:2" ht="14" x14ac:dyDescent="0.3">
      <c r="B651" s="790"/>
    </row>
    <row r="654" spans="2:2" ht="14" x14ac:dyDescent="0.3">
      <c r="B654" s="790"/>
    </row>
    <row r="657" spans="2:2" ht="14" x14ac:dyDescent="0.3">
      <c r="B657" s="790"/>
    </row>
    <row r="660" spans="2:2" ht="14" x14ac:dyDescent="0.3">
      <c r="B660" s="790"/>
    </row>
    <row r="663" spans="2:2" ht="14" x14ac:dyDescent="0.3">
      <c r="B663" s="790"/>
    </row>
    <row r="666" spans="2:2" ht="14" x14ac:dyDescent="0.3">
      <c r="B666" s="790"/>
    </row>
    <row r="669" spans="2:2" ht="14" x14ac:dyDescent="0.3">
      <c r="B669" s="790"/>
    </row>
    <row r="672" spans="2:2" ht="14" x14ac:dyDescent="0.3">
      <c r="B672" s="790"/>
    </row>
    <row r="675" spans="2:2" ht="14" x14ac:dyDescent="0.3">
      <c r="B675" s="790"/>
    </row>
    <row r="678" spans="2:2" ht="14" x14ac:dyDescent="0.3">
      <c r="B678" s="790"/>
    </row>
    <row r="681" spans="2:2" ht="14" x14ac:dyDescent="0.3">
      <c r="B681" s="790"/>
    </row>
    <row r="684" spans="2:2" ht="14" x14ac:dyDescent="0.3">
      <c r="B684" s="790"/>
    </row>
    <row r="687" spans="2:2" ht="14" x14ac:dyDescent="0.3">
      <c r="B687" s="790"/>
    </row>
    <row r="690" spans="2:2" ht="14" x14ac:dyDescent="0.3">
      <c r="B690" s="790"/>
    </row>
    <row r="693" spans="2:2" ht="14" x14ac:dyDescent="0.3">
      <c r="B693" s="790"/>
    </row>
    <row r="696" spans="2:2" ht="14" x14ac:dyDescent="0.3">
      <c r="B696" s="790"/>
    </row>
    <row r="699" spans="2:2" ht="14" x14ac:dyDescent="0.3">
      <c r="B699" s="790"/>
    </row>
    <row r="702" spans="2:2" ht="14" x14ac:dyDescent="0.3">
      <c r="B702" s="790"/>
    </row>
    <row r="705" spans="2:2" ht="14" x14ac:dyDescent="0.3">
      <c r="B705" s="790"/>
    </row>
    <row r="708" spans="2:2" ht="14" x14ac:dyDescent="0.3">
      <c r="B708" s="790"/>
    </row>
    <row r="711" spans="2:2" ht="14" x14ac:dyDescent="0.3">
      <c r="B711" s="790"/>
    </row>
    <row r="714" spans="2:2" ht="14" x14ac:dyDescent="0.3">
      <c r="B714" s="790"/>
    </row>
    <row r="717" spans="2:2" ht="14" x14ac:dyDescent="0.3">
      <c r="B717" s="790"/>
    </row>
    <row r="720" spans="2:2" ht="14" x14ac:dyDescent="0.3">
      <c r="B720" s="790"/>
    </row>
    <row r="723" spans="2:2" ht="14" x14ac:dyDescent="0.3">
      <c r="B723" s="790"/>
    </row>
    <row r="726" spans="2:2" ht="14" x14ac:dyDescent="0.3">
      <c r="B726" s="790"/>
    </row>
    <row r="729" spans="2:2" ht="14" x14ac:dyDescent="0.3">
      <c r="B729" s="790"/>
    </row>
    <row r="732" spans="2:2" ht="14" x14ac:dyDescent="0.3">
      <c r="B732" s="790"/>
    </row>
    <row r="735" spans="2:2" ht="14" x14ac:dyDescent="0.3">
      <c r="B735" s="790"/>
    </row>
    <row r="738" spans="2:2" ht="14" x14ac:dyDescent="0.3">
      <c r="B738" s="790"/>
    </row>
    <row r="741" spans="2:2" ht="14" x14ac:dyDescent="0.3">
      <c r="B741" s="790"/>
    </row>
    <row r="744" spans="2:2" ht="14" x14ac:dyDescent="0.3">
      <c r="B744" s="790"/>
    </row>
    <row r="747" spans="2:2" ht="14" x14ac:dyDescent="0.3">
      <c r="B747" s="790"/>
    </row>
    <row r="750" spans="2:2" ht="14" x14ac:dyDescent="0.3">
      <c r="B750" s="790"/>
    </row>
    <row r="753" spans="2:2" ht="14" x14ac:dyDescent="0.3">
      <c r="B753" s="790"/>
    </row>
    <row r="756" spans="2:2" ht="14" x14ac:dyDescent="0.3">
      <c r="B756" s="790"/>
    </row>
    <row r="759" spans="2:2" ht="14" x14ac:dyDescent="0.3">
      <c r="B759" s="790"/>
    </row>
    <row r="762" spans="2:2" ht="14" x14ac:dyDescent="0.3">
      <c r="B762" s="790"/>
    </row>
    <row r="765" spans="2:2" ht="14" x14ac:dyDescent="0.3">
      <c r="B765" s="790"/>
    </row>
    <row r="768" spans="2:2" ht="14" x14ac:dyDescent="0.3">
      <c r="B768" s="790"/>
    </row>
    <row r="771" spans="2:2" ht="14" x14ac:dyDescent="0.3">
      <c r="B771" s="790"/>
    </row>
    <row r="774" spans="2:2" ht="14" x14ac:dyDescent="0.3">
      <c r="B774" s="790"/>
    </row>
    <row r="777" spans="2:2" ht="14" x14ac:dyDescent="0.3">
      <c r="B777" s="790"/>
    </row>
    <row r="780" spans="2:2" ht="14" x14ac:dyDescent="0.3">
      <c r="B780" s="790"/>
    </row>
    <row r="783" spans="2:2" ht="14" x14ac:dyDescent="0.3">
      <c r="B783" s="790"/>
    </row>
    <row r="786" spans="2:2" ht="14" x14ac:dyDescent="0.3">
      <c r="B786" s="790"/>
    </row>
    <row r="789" spans="2:2" ht="14" x14ac:dyDescent="0.3">
      <c r="B789" s="790"/>
    </row>
    <row r="792" spans="2:2" ht="14" x14ac:dyDescent="0.3">
      <c r="B792" s="790"/>
    </row>
    <row r="795" spans="2:2" ht="14" x14ac:dyDescent="0.3">
      <c r="B795" s="790"/>
    </row>
    <row r="798" spans="2:2" ht="14" x14ac:dyDescent="0.3">
      <c r="B798" s="790"/>
    </row>
    <row r="801" spans="2:2" ht="14" x14ac:dyDescent="0.3">
      <c r="B801" s="790"/>
    </row>
    <row r="804" spans="2:2" ht="14" x14ac:dyDescent="0.3">
      <c r="B804" s="790"/>
    </row>
    <row r="807" spans="2:2" ht="14" x14ac:dyDescent="0.3">
      <c r="B807" s="790"/>
    </row>
    <row r="810" spans="2:2" ht="14" x14ac:dyDescent="0.3">
      <c r="B810" s="790"/>
    </row>
    <row r="813" spans="2:2" ht="14" x14ac:dyDescent="0.3">
      <c r="B813" s="790"/>
    </row>
    <row r="816" spans="2:2" ht="14" x14ac:dyDescent="0.3">
      <c r="B816" s="790"/>
    </row>
    <row r="819" spans="2:2" ht="14" x14ac:dyDescent="0.3">
      <c r="B819" s="790"/>
    </row>
    <row r="822" spans="2:2" ht="14" x14ac:dyDescent="0.3">
      <c r="B822" s="790"/>
    </row>
    <row r="825" spans="2:2" ht="14" x14ac:dyDescent="0.3">
      <c r="B825" s="790"/>
    </row>
    <row r="828" spans="2:2" ht="14" x14ac:dyDescent="0.3">
      <c r="B828" s="790"/>
    </row>
    <row r="831" spans="2:2" ht="14" x14ac:dyDescent="0.3">
      <c r="B831" s="790"/>
    </row>
    <row r="834" spans="2:2" ht="14" x14ac:dyDescent="0.3">
      <c r="B834" s="790"/>
    </row>
    <row r="837" spans="2:2" ht="14" x14ac:dyDescent="0.3">
      <c r="B837" s="790"/>
    </row>
    <row r="840" spans="2:2" ht="14" x14ac:dyDescent="0.3">
      <c r="B840" s="790"/>
    </row>
    <row r="843" spans="2:2" ht="14" x14ac:dyDescent="0.3">
      <c r="B843" s="790"/>
    </row>
    <row r="846" spans="2:2" ht="14" x14ac:dyDescent="0.3">
      <c r="B846" s="790"/>
    </row>
    <row r="849" spans="2:2" ht="14" x14ac:dyDescent="0.3">
      <c r="B849" s="790"/>
    </row>
    <row r="852" spans="2:2" ht="14" x14ac:dyDescent="0.3">
      <c r="B852" s="790"/>
    </row>
    <row r="855" spans="2:2" ht="14" x14ac:dyDescent="0.3">
      <c r="B855" s="790"/>
    </row>
    <row r="858" spans="2:2" ht="14" x14ac:dyDescent="0.3">
      <c r="B858" s="790"/>
    </row>
    <row r="861" spans="2:2" ht="14" x14ac:dyDescent="0.3">
      <c r="B861" s="790"/>
    </row>
    <row r="864" spans="2:2" ht="14" x14ac:dyDescent="0.3">
      <c r="B864" s="790"/>
    </row>
    <row r="867" spans="2:2" ht="14.5" x14ac:dyDescent="0.35">
      <c r="B867" s="789"/>
    </row>
    <row r="870" spans="2:2" ht="14" x14ac:dyDescent="0.3">
      <c r="B870" s="790"/>
    </row>
    <row r="873" spans="2:2" ht="14" x14ac:dyDescent="0.3">
      <c r="B873" s="790"/>
    </row>
    <row r="876" spans="2:2" ht="14" x14ac:dyDescent="0.3">
      <c r="B876" s="790"/>
    </row>
    <row r="879" spans="2:2" ht="14" x14ac:dyDescent="0.3">
      <c r="B879" s="790"/>
    </row>
    <row r="882" spans="2:2" ht="14" x14ac:dyDescent="0.3">
      <c r="B882" s="790"/>
    </row>
    <row r="885" spans="2:2" ht="14" x14ac:dyDescent="0.3">
      <c r="B885" s="790"/>
    </row>
    <row r="888" spans="2:2" ht="14" x14ac:dyDescent="0.3">
      <c r="B888" s="790"/>
    </row>
    <row r="891" spans="2:2" ht="14" x14ac:dyDescent="0.3">
      <c r="B891" s="790"/>
    </row>
    <row r="894" spans="2:2" ht="14" x14ac:dyDescent="0.3">
      <c r="B894" s="790"/>
    </row>
    <row r="897" spans="2:2" ht="14" x14ac:dyDescent="0.3">
      <c r="B897" s="790"/>
    </row>
    <row r="900" spans="2:2" ht="14" x14ac:dyDescent="0.3">
      <c r="B900" s="790"/>
    </row>
    <row r="903" spans="2:2" ht="14" x14ac:dyDescent="0.3">
      <c r="B903" s="790"/>
    </row>
    <row r="906" spans="2:2" ht="14" x14ac:dyDescent="0.3">
      <c r="B906" s="790"/>
    </row>
    <row r="909" spans="2:2" ht="14" x14ac:dyDescent="0.3">
      <c r="B909" s="790"/>
    </row>
    <row r="912" spans="2:2" ht="14" x14ac:dyDescent="0.3">
      <c r="B912" s="790"/>
    </row>
    <row r="915" spans="2:2" ht="14" x14ac:dyDescent="0.3">
      <c r="B915" s="790"/>
    </row>
    <row r="918" spans="2:2" ht="14" x14ac:dyDescent="0.3">
      <c r="B918" s="790"/>
    </row>
    <row r="921" spans="2:2" ht="14" x14ac:dyDescent="0.3">
      <c r="B921" s="790"/>
    </row>
    <row r="924" spans="2:2" ht="14" x14ac:dyDescent="0.3">
      <c r="B924" s="790"/>
    </row>
    <row r="927" spans="2:2" ht="14" x14ac:dyDescent="0.3">
      <c r="B927" s="790"/>
    </row>
    <row r="930" spans="2:2" ht="14" x14ac:dyDescent="0.3">
      <c r="B930" s="790"/>
    </row>
    <row r="933" spans="2:2" ht="14" x14ac:dyDescent="0.3">
      <c r="B933" s="790"/>
    </row>
    <row r="936" spans="2:2" ht="14" x14ac:dyDescent="0.3">
      <c r="B936" s="790"/>
    </row>
    <row r="939" spans="2:2" ht="14" x14ac:dyDescent="0.3">
      <c r="B939" s="790"/>
    </row>
    <row r="942" spans="2:2" ht="14" x14ac:dyDescent="0.3">
      <c r="B942" s="790"/>
    </row>
    <row r="945" spans="2:2" ht="14" x14ac:dyDescent="0.3">
      <c r="B945" s="790"/>
    </row>
    <row r="948" spans="2:2" ht="14" x14ac:dyDescent="0.3">
      <c r="B948" s="790"/>
    </row>
    <row r="951" spans="2:2" ht="14" x14ac:dyDescent="0.3">
      <c r="B951" s="790"/>
    </row>
    <row r="954" spans="2:2" ht="14" x14ac:dyDescent="0.3">
      <c r="B954" s="790"/>
    </row>
    <row r="957" spans="2:2" ht="14" x14ac:dyDescent="0.3">
      <c r="B957" s="790"/>
    </row>
    <row r="960" spans="2:2" ht="14" x14ac:dyDescent="0.3">
      <c r="B960" s="790"/>
    </row>
    <row r="963" spans="2:2" ht="14" x14ac:dyDescent="0.3">
      <c r="B963" s="790"/>
    </row>
    <row r="966" spans="2:2" ht="14" x14ac:dyDescent="0.3">
      <c r="B966" s="790"/>
    </row>
    <row r="969" spans="2:2" ht="14" x14ac:dyDescent="0.3">
      <c r="B969" s="790"/>
    </row>
    <row r="972" spans="2:2" ht="14" x14ac:dyDescent="0.3">
      <c r="B972" s="790"/>
    </row>
    <row r="975" spans="2:2" ht="14" x14ac:dyDescent="0.3">
      <c r="B975" s="790"/>
    </row>
    <row r="978" spans="2:2" ht="14" x14ac:dyDescent="0.3">
      <c r="B978" s="790"/>
    </row>
    <row r="981" spans="2:2" ht="14" x14ac:dyDescent="0.3">
      <c r="B981" s="790"/>
    </row>
    <row r="984" spans="2:2" ht="14" x14ac:dyDescent="0.3">
      <c r="B984" s="790"/>
    </row>
    <row r="987" spans="2:2" ht="14" x14ac:dyDescent="0.3">
      <c r="B987" s="790"/>
    </row>
    <row r="990" spans="2:2" ht="14" x14ac:dyDescent="0.3">
      <c r="B990" s="790"/>
    </row>
    <row r="993" spans="2:2" ht="14" x14ac:dyDescent="0.3">
      <c r="B993" s="790"/>
    </row>
    <row r="996" spans="2:2" ht="14" x14ac:dyDescent="0.3">
      <c r="B996" s="790"/>
    </row>
    <row r="999" spans="2:2" ht="14" x14ac:dyDescent="0.3">
      <c r="B999" s="790"/>
    </row>
    <row r="1002" spans="2:2" ht="14" x14ac:dyDescent="0.3">
      <c r="B1002" s="790"/>
    </row>
    <row r="1005" spans="2:2" ht="14" x14ac:dyDescent="0.3">
      <c r="B1005" s="790"/>
    </row>
    <row r="1008" spans="2:2" ht="14" x14ac:dyDescent="0.3">
      <c r="B1008" s="790"/>
    </row>
    <row r="1011" spans="2:2" ht="14" x14ac:dyDescent="0.3">
      <c r="B1011" s="790"/>
    </row>
    <row r="1014" spans="2:2" ht="14" x14ac:dyDescent="0.3">
      <c r="B1014" s="790"/>
    </row>
    <row r="1017" spans="2:2" ht="14" x14ac:dyDescent="0.3">
      <c r="B1017" s="790"/>
    </row>
    <row r="1020" spans="2:2" ht="14" x14ac:dyDescent="0.3">
      <c r="B1020" s="790"/>
    </row>
    <row r="1023" spans="2:2" ht="14" x14ac:dyDescent="0.3">
      <c r="B1023" s="790"/>
    </row>
    <row r="1026" spans="2:2" ht="14" x14ac:dyDescent="0.3">
      <c r="B1026" s="790"/>
    </row>
    <row r="1029" spans="2:2" ht="14" x14ac:dyDescent="0.3">
      <c r="B1029" s="790"/>
    </row>
    <row r="1032" spans="2:2" ht="14" x14ac:dyDescent="0.3">
      <c r="B1032" s="790"/>
    </row>
    <row r="1035" spans="2:2" ht="14" x14ac:dyDescent="0.3">
      <c r="B1035" s="790"/>
    </row>
    <row r="1038" spans="2:2" ht="14" x14ac:dyDescent="0.3">
      <c r="B1038" s="790"/>
    </row>
    <row r="1041" spans="2:2" ht="14" x14ac:dyDescent="0.3">
      <c r="B1041" s="790"/>
    </row>
    <row r="1044" spans="2:2" ht="14" x14ac:dyDescent="0.3">
      <c r="B1044" s="790"/>
    </row>
    <row r="1047" spans="2:2" ht="14" x14ac:dyDescent="0.3">
      <c r="B1047" s="790"/>
    </row>
    <row r="1050" spans="2:2" ht="14" x14ac:dyDescent="0.3">
      <c r="B1050" s="790"/>
    </row>
    <row r="1053" spans="2:2" ht="14" x14ac:dyDescent="0.3">
      <c r="B1053" s="790"/>
    </row>
    <row r="1056" spans="2:2" ht="14" x14ac:dyDescent="0.3">
      <c r="B1056" s="790"/>
    </row>
    <row r="1059" spans="2:2" ht="14" x14ac:dyDescent="0.3">
      <c r="B1059" s="790"/>
    </row>
    <row r="1062" spans="2:2" ht="14" x14ac:dyDescent="0.3">
      <c r="B1062" s="790"/>
    </row>
    <row r="1065" spans="2:2" ht="14" x14ac:dyDescent="0.3">
      <c r="B1065" s="790"/>
    </row>
    <row r="1068" spans="2:2" ht="14" x14ac:dyDescent="0.3">
      <c r="B1068" s="790"/>
    </row>
    <row r="1071" spans="2:2" ht="14" x14ac:dyDescent="0.3">
      <c r="B1071" s="790"/>
    </row>
    <row r="1074" spans="2:2" ht="14" x14ac:dyDescent="0.3">
      <c r="B1074" s="790"/>
    </row>
    <row r="1077" spans="2:2" ht="14" x14ac:dyDescent="0.3">
      <c r="B1077" s="790"/>
    </row>
    <row r="1080" spans="2:2" ht="14" x14ac:dyDescent="0.3">
      <c r="B1080" s="790"/>
    </row>
    <row r="1083" spans="2:2" ht="14" x14ac:dyDescent="0.3">
      <c r="B1083" s="790"/>
    </row>
    <row r="1086" spans="2:2" ht="14" x14ac:dyDescent="0.3">
      <c r="B1086" s="790"/>
    </row>
    <row r="1089" spans="2:2" ht="14" x14ac:dyDescent="0.3">
      <c r="B1089" s="790"/>
    </row>
    <row r="1092" spans="2:2" ht="14" x14ac:dyDescent="0.3">
      <c r="B1092" s="790"/>
    </row>
    <row r="1095" spans="2:2" ht="14" x14ac:dyDescent="0.3">
      <c r="B1095" s="790"/>
    </row>
    <row r="1098" spans="2:2" ht="14" x14ac:dyDescent="0.3">
      <c r="B1098" s="790"/>
    </row>
    <row r="1101" spans="2:2" ht="14" x14ac:dyDescent="0.3">
      <c r="B1101" s="790"/>
    </row>
    <row r="1104" spans="2:2" ht="14" x14ac:dyDescent="0.3">
      <c r="B1104" s="790"/>
    </row>
    <row r="1107" spans="2:2" ht="14" x14ac:dyDescent="0.3">
      <c r="B1107" s="790"/>
    </row>
    <row r="1110" spans="2:2" ht="14" x14ac:dyDescent="0.3">
      <c r="B1110" s="790"/>
    </row>
    <row r="1113" spans="2:2" ht="14" x14ac:dyDescent="0.3">
      <c r="B1113" s="790"/>
    </row>
    <row r="1116" spans="2:2" ht="14" x14ac:dyDescent="0.3">
      <c r="B1116" s="790"/>
    </row>
    <row r="1119" spans="2:2" ht="14" x14ac:dyDescent="0.3">
      <c r="B1119" s="790"/>
    </row>
    <row r="1122" spans="2:2" ht="14" x14ac:dyDescent="0.3">
      <c r="B1122" s="790"/>
    </row>
    <row r="1125" spans="2:2" ht="14" x14ac:dyDescent="0.3">
      <c r="B1125" s="790"/>
    </row>
    <row r="1128" spans="2:2" ht="14" x14ac:dyDescent="0.3">
      <c r="B1128" s="790"/>
    </row>
    <row r="1131" spans="2:2" ht="14" x14ac:dyDescent="0.3">
      <c r="B1131" s="790"/>
    </row>
    <row r="1134" spans="2:2" ht="14" x14ac:dyDescent="0.3">
      <c r="B1134" s="790"/>
    </row>
    <row r="1137" spans="2:2" ht="14" x14ac:dyDescent="0.3">
      <c r="B1137" s="790"/>
    </row>
    <row r="1140" spans="2:2" ht="14" x14ac:dyDescent="0.3">
      <c r="B1140" s="790"/>
    </row>
    <row r="1143" spans="2:2" ht="14" x14ac:dyDescent="0.3">
      <c r="B1143" s="790"/>
    </row>
    <row r="1146" spans="2:2" ht="14" x14ac:dyDescent="0.3">
      <c r="B1146" s="790"/>
    </row>
    <row r="1149" spans="2:2" ht="14" x14ac:dyDescent="0.3">
      <c r="B1149" s="790"/>
    </row>
    <row r="1152" spans="2:2" ht="14" x14ac:dyDescent="0.3">
      <c r="B1152" s="790"/>
    </row>
    <row r="1155" spans="2:2" ht="14" x14ac:dyDescent="0.3">
      <c r="B1155" s="790"/>
    </row>
    <row r="1158" spans="2:2" ht="14" x14ac:dyDescent="0.3">
      <c r="B1158" s="790"/>
    </row>
    <row r="1161" spans="2:2" ht="14" x14ac:dyDescent="0.3">
      <c r="B1161" s="790"/>
    </row>
    <row r="1164" spans="2:2" ht="14" x14ac:dyDescent="0.3">
      <c r="B1164" s="790"/>
    </row>
    <row r="1167" spans="2:2" ht="14" x14ac:dyDescent="0.3">
      <c r="B1167" s="790"/>
    </row>
    <row r="1170" spans="2:2" ht="14" x14ac:dyDescent="0.3">
      <c r="B1170" s="790"/>
    </row>
    <row r="1173" spans="2:2" ht="14" x14ac:dyDescent="0.3">
      <c r="B1173" s="790"/>
    </row>
    <row r="1176" spans="2:2" ht="14" x14ac:dyDescent="0.3">
      <c r="B1176" s="790"/>
    </row>
    <row r="1179" spans="2:2" ht="14" x14ac:dyDescent="0.3">
      <c r="B1179" s="790"/>
    </row>
    <row r="1182" spans="2:2" ht="14" x14ac:dyDescent="0.3">
      <c r="B1182" s="790"/>
    </row>
    <row r="1185" spans="2:2" ht="14" x14ac:dyDescent="0.3">
      <c r="B1185" s="790"/>
    </row>
    <row r="1188" spans="2:2" ht="14" x14ac:dyDescent="0.3">
      <c r="B1188" s="790"/>
    </row>
    <row r="1191" spans="2:2" ht="14" x14ac:dyDescent="0.3">
      <c r="B1191" s="790"/>
    </row>
    <row r="1194" spans="2:2" ht="14" x14ac:dyDescent="0.3">
      <c r="B1194" s="790"/>
    </row>
    <row r="1197" spans="2:2" ht="14" x14ac:dyDescent="0.3">
      <c r="B1197" s="790"/>
    </row>
    <row r="1200" spans="2:2" ht="14" x14ac:dyDescent="0.3">
      <c r="B1200" s="790"/>
    </row>
    <row r="1203" spans="2:2" ht="14" x14ac:dyDescent="0.3">
      <c r="B1203" s="790"/>
    </row>
    <row r="1206" spans="2:2" ht="14" x14ac:dyDescent="0.3">
      <c r="B1206" s="790"/>
    </row>
    <row r="1209" spans="2:2" ht="14" x14ac:dyDescent="0.3">
      <c r="B1209" s="790"/>
    </row>
    <row r="1212" spans="2:2" ht="14" x14ac:dyDescent="0.3">
      <c r="B1212" s="790"/>
    </row>
    <row r="1215" spans="2:2" ht="14" x14ac:dyDescent="0.3">
      <c r="B1215" s="790"/>
    </row>
    <row r="1218" spans="2:2" ht="14" x14ac:dyDescent="0.3">
      <c r="B1218" s="790"/>
    </row>
    <row r="1221" spans="2:2" ht="14" x14ac:dyDescent="0.3">
      <c r="B1221" s="790"/>
    </row>
    <row r="1224" spans="2:2" ht="14" x14ac:dyDescent="0.3">
      <c r="B1224" s="790"/>
    </row>
    <row r="1227" spans="2:2" ht="14" x14ac:dyDescent="0.3">
      <c r="B1227" s="790"/>
    </row>
    <row r="1230" spans="2:2" ht="14" x14ac:dyDescent="0.3">
      <c r="B1230" s="790"/>
    </row>
    <row r="1233" spans="2:2" ht="14" x14ac:dyDescent="0.3">
      <c r="B1233" s="790"/>
    </row>
    <row r="1236" spans="2:2" ht="14" x14ac:dyDescent="0.3">
      <c r="B1236" s="790"/>
    </row>
    <row r="1239" spans="2:2" ht="14" x14ac:dyDescent="0.3">
      <c r="B1239" s="790"/>
    </row>
    <row r="1242" spans="2:2" ht="14" x14ac:dyDescent="0.3">
      <c r="B1242" s="790"/>
    </row>
    <row r="1245" spans="2:2" ht="14" x14ac:dyDescent="0.3">
      <c r="B1245" s="790"/>
    </row>
    <row r="1248" spans="2:2" ht="14" x14ac:dyDescent="0.3">
      <c r="B1248" s="790"/>
    </row>
    <row r="1251" spans="2:2" ht="14" x14ac:dyDescent="0.3">
      <c r="B1251" s="790"/>
    </row>
    <row r="1254" spans="2:2" ht="14" x14ac:dyDescent="0.3">
      <c r="B1254" s="790"/>
    </row>
    <row r="1257" spans="2:2" ht="14" x14ac:dyDescent="0.3">
      <c r="B1257" s="790"/>
    </row>
    <row r="1260" spans="2:2" ht="14" x14ac:dyDescent="0.3">
      <c r="B1260" s="790"/>
    </row>
    <row r="1263" spans="2:2" ht="14" x14ac:dyDescent="0.3">
      <c r="B1263" s="790"/>
    </row>
    <row r="1266" spans="2:2" ht="14" x14ac:dyDescent="0.3">
      <c r="B1266" s="790"/>
    </row>
    <row r="1269" spans="2:2" ht="14" x14ac:dyDescent="0.3">
      <c r="B1269" s="790"/>
    </row>
    <row r="1272" spans="2:2" ht="14" x14ac:dyDescent="0.3">
      <c r="B1272" s="790"/>
    </row>
    <row r="1275" spans="2:2" ht="14" x14ac:dyDescent="0.3">
      <c r="B1275" s="790"/>
    </row>
    <row r="1278" spans="2:2" ht="14" x14ac:dyDescent="0.3">
      <c r="B1278" s="790"/>
    </row>
    <row r="1281" spans="2:2" ht="14" x14ac:dyDescent="0.3">
      <c r="B1281" s="790"/>
    </row>
    <row r="1284" spans="2:2" ht="14" x14ac:dyDescent="0.3">
      <c r="B1284" s="790"/>
    </row>
    <row r="1287" spans="2:2" ht="14" x14ac:dyDescent="0.3">
      <c r="B1287" s="790"/>
    </row>
    <row r="1290" spans="2:2" ht="14" x14ac:dyDescent="0.3">
      <c r="B1290" s="790"/>
    </row>
    <row r="1293" spans="2:2" ht="14" x14ac:dyDescent="0.3">
      <c r="B1293" s="790"/>
    </row>
    <row r="1296" spans="2:2" ht="14" x14ac:dyDescent="0.3">
      <c r="B1296" s="790"/>
    </row>
    <row r="1299" spans="2:2" ht="14" x14ac:dyDescent="0.3">
      <c r="B1299" s="790"/>
    </row>
    <row r="1302" spans="2:2" ht="14" x14ac:dyDescent="0.3">
      <c r="B1302" s="790"/>
    </row>
    <row r="1305" spans="2:2" ht="14" x14ac:dyDescent="0.3">
      <c r="B1305" s="790"/>
    </row>
    <row r="1308" spans="2:2" ht="14" x14ac:dyDescent="0.3">
      <c r="B1308" s="790"/>
    </row>
    <row r="1311" spans="2:2" ht="14" x14ac:dyDescent="0.3">
      <c r="B1311" s="790"/>
    </row>
    <row r="1314" spans="2:2" ht="14" x14ac:dyDescent="0.3">
      <c r="B1314" s="790"/>
    </row>
    <row r="1317" spans="2:2" ht="14" x14ac:dyDescent="0.3">
      <c r="B1317" s="790"/>
    </row>
    <row r="1320" spans="2:2" ht="14" x14ac:dyDescent="0.3">
      <c r="B1320" s="790"/>
    </row>
    <row r="1323" spans="2:2" ht="14" x14ac:dyDescent="0.3">
      <c r="B1323" s="790"/>
    </row>
    <row r="1326" spans="2:2" ht="14" x14ac:dyDescent="0.3">
      <c r="B1326" s="790"/>
    </row>
    <row r="1329" spans="2:2" ht="14" x14ac:dyDescent="0.3">
      <c r="B1329" s="790"/>
    </row>
    <row r="1332" spans="2:2" ht="14" x14ac:dyDescent="0.3">
      <c r="B1332" s="790"/>
    </row>
    <row r="1335" spans="2:2" ht="14" x14ac:dyDescent="0.3">
      <c r="B1335" s="790"/>
    </row>
    <row r="1338" spans="2:2" ht="14" x14ac:dyDescent="0.3">
      <c r="B1338" s="790"/>
    </row>
    <row r="1341" spans="2:2" ht="14" x14ac:dyDescent="0.3">
      <c r="B1341" s="790"/>
    </row>
    <row r="1344" spans="2:2" ht="14" x14ac:dyDescent="0.3">
      <c r="B1344" s="790"/>
    </row>
    <row r="1347" spans="2:2" ht="14" x14ac:dyDescent="0.3">
      <c r="B1347" s="790"/>
    </row>
    <row r="1350" spans="2:2" ht="14" x14ac:dyDescent="0.3">
      <c r="B1350" s="790"/>
    </row>
    <row r="1353" spans="2:2" ht="14" x14ac:dyDescent="0.3">
      <c r="B1353" s="790"/>
    </row>
    <row r="1356" spans="2:2" ht="14" x14ac:dyDescent="0.3">
      <c r="B1356" s="790"/>
    </row>
    <row r="1359" spans="2:2" ht="14" x14ac:dyDescent="0.3">
      <c r="B1359" s="790"/>
    </row>
    <row r="1362" spans="2:2" ht="14" x14ac:dyDescent="0.3">
      <c r="B1362" s="790"/>
    </row>
    <row r="1365" spans="2:2" ht="14" x14ac:dyDescent="0.3">
      <c r="B1365" s="790"/>
    </row>
    <row r="1368" spans="2:2" ht="14" x14ac:dyDescent="0.3">
      <c r="B1368" s="790"/>
    </row>
    <row r="1371" spans="2:2" ht="14" x14ac:dyDescent="0.3">
      <c r="B1371" s="790"/>
    </row>
    <row r="1374" spans="2:2" ht="14" x14ac:dyDescent="0.3">
      <c r="B1374" s="790"/>
    </row>
    <row r="1377" spans="2:2" ht="14" x14ac:dyDescent="0.3">
      <c r="B1377" s="790"/>
    </row>
    <row r="1380" spans="2:2" ht="14" x14ac:dyDescent="0.3">
      <c r="B1380" s="790"/>
    </row>
    <row r="1383" spans="2:2" ht="14" x14ac:dyDescent="0.3">
      <c r="B1383" s="790"/>
    </row>
    <row r="1386" spans="2:2" ht="14" x14ac:dyDescent="0.3">
      <c r="B1386" s="790"/>
    </row>
    <row r="1389" spans="2:2" ht="14" x14ac:dyDescent="0.3">
      <c r="B1389" s="790"/>
    </row>
    <row r="1392" spans="2:2" ht="14" x14ac:dyDescent="0.3">
      <c r="B1392" s="790"/>
    </row>
    <row r="1395" spans="2:2" ht="14" x14ac:dyDescent="0.3">
      <c r="B1395" s="790"/>
    </row>
    <row r="1398" spans="2:2" ht="14" x14ac:dyDescent="0.3">
      <c r="B1398" s="790"/>
    </row>
    <row r="1401" spans="2:2" ht="14" x14ac:dyDescent="0.3">
      <c r="B1401" s="790"/>
    </row>
    <row r="1404" spans="2:2" ht="14" x14ac:dyDescent="0.3">
      <c r="B1404" s="790"/>
    </row>
    <row r="1407" spans="2:2" ht="14" x14ac:dyDescent="0.3">
      <c r="B1407" s="790"/>
    </row>
    <row r="1410" spans="2:2" ht="14" x14ac:dyDescent="0.3">
      <c r="B1410" s="790"/>
    </row>
    <row r="1413" spans="2:2" ht="14" x14ac:dyDescent="0.3">
      <c r="B1413" s="790"/>
    </row>
    <row r="1416" spans="2:2" ht="14" x14ac:dyDescent="0.3">
      <c r="B1416" s="790"/>
    </row>
    <row r="1419" spans="2:2" ht="14" x14ac:dyDescent="0.3">
      <c r="B1419" s="790"/>
    </row>
    <row r="1422" spans="2:2" ht="14" x14ac:dyDescent="0.3">
      <c r="B1422" s="790"/>
    </row>
    <row r="1425" spans="2:2" ht="14" x14ac:dyDescent="0.3">
      <c r="B1425" s="790"/>
    </row>
    <row r="1428" spans="2:2" ht="14" x14ac:dyDescent="0.3">
      <c r="B1428" s="790"/>
    </row>
    <row r="1431" spans="2:2" ht="14" x14ac:dyDescent="0.3">
      <c r="B1431" s="790"/>
    </row>
    <row r="1434" spans="2:2" ht="14" x14ac:dyDescent="0.3">
      <c r="B1434" s="790"/>
    </row>
    <row r="1437" spans="2:2" ht="14" x14ac:dyDescent="0.3">
      <c r="B1437" s="790"/>
    </row>
    <row r="1440" spans="2:2" ht="14" x14ac:dyDescent="0.3">
      <c r="B1440" s="790"/>
    </row>
    <row r="1443" spans="2:2" ht="14" x14ac:dyDescent="0.3">
      <c r="B1443" s="790"/>
    </row>
    <row r="1446" spans="2:2" ht="14" x14ac:dyDescent="0.3">
      <c r="B1446" s="790"/>
    </row>
    <row r="1449" spans="2:2" ht="14" x14ac:dyDescent="0.3">
      <c r="B1449" s="790"/>
    </row>
    <row r="1452" spans="2:2" ht="14" x14ac:dyDescent="0.3">
      <c r="B1452" s="790"/>
    </row>
    <row r="1455" spans="2:2" ht="14" x14ac:dyDescent="0.3">
      <c r="B1455" s="790"/>
    </row>
    <row r="1458" spans="2:2" ht="14" x14ac:dyDescent="0.3">
      <c r="B1458" s="790"/>
    </row>
    <row r="1461" spans="2:2" ht="14" x14ac:dyDescent="0.3">
      <c r="B1461" s="790"/>
    </row>
    <row r="1464" spans="2:2" ht="14" x14ac:dyDescent="0.3">
      <c r="B1464" s="790"/>
    </row>
    <row r="1467" spans="2:2" ht="14" x14ac:dyDescent="0.3">
      <c r="B1467" s="790"/>
    </row>
    <row r="1470" spans="2:2" ht="14" x14ac:dyDescent="0.3">
      <c r="B1470" s="790"/>
    </row>
    <row r="1473" spans="2:2" ht="14" x14ac:dyDescent="0.3">
      <c r="B1473" s="790"/>
    </row>
    <row r="1476" spans="2:2" ht="14" x14ac:dyDescent="0.3">
      <c r="B1476" s="790"/>
    </row>
    <row r="1479" spans="2:2" ht="14" x14ac:dyDescent="0.3">
      <c r="B1479" s="790"/>
    </row>
    <row r="1482" spans="2:2" ht="14" x14ac:dyDescent="0.3">
      <c r="B1482" s="790"/>
    </row>
    <row r="1485" spans="2:2" ht="14" x14ac:dyDescent="0.3">
      <c r="B1485" s="790"/>
    </row>
    <row r="1488" spans="2:2" ht="14" x14ac:dyDescent="0.3">
      <c r="B1488" s="790"/>
    </row>
    <row r="1491" spans="2:2" ht="14" x14ac:dyDescent="0.3">
      <c r="B1491" s="790"/>
    </row>
    <row r="1494" spans="2:2" ht="14" x14ac:dyDescent="0.3">
      <c r="B1494" s="790"/>
    </row>
    <row r="1497" spans="2:2" ht="14" x14ac:dyDescent="0.3">
      <c r="B1497" s="790"/>
    </row>
    <row r="1500" spans="2:2" ht="14" x14ac:dyDescent="0.3">
      <c r="B1500" s="790"/>
    </row>
    <row r="1503" spans="2:2" ht="14" x14ac:dyDescent="0.3">
      <c r="B1503" s="790"/>
    </row>
    <row r="1506" spans="2:2" ht="14" x14ac:dyDescent="0.3">
      <c r="B1506" s="790"/>
    </row>
    <row r="1509" spans="2:2" ht="14" x14ac:dyDescent="0.3">
      <c r="B1509" s="790"/>
    </row>
    <row r="1512" spans="2:2" ht="14" x14ac:dyDescent="0.3">
      <c r="B1512" s="790"/>
    </row>
    <row r="1515" spans="2:2" ht="14" x14ac:dyDescent="0.3">
      <c r="B1515" s="790"/>
    </row>
    <row r="1518" spans="2:2" ht="14" x14ac:dyDescent="0.3">
      <c r="B1518" s="790"/>
    </row>
    <row r="1521" spans="2:2" ht="14" x14ac:dyDescent="0.3">
      <c r="B1521" s="790"/>
    </row>
    <row r="1524" spans="2:2" ht="14" x14ac:dyDescent="0.3">
      <c r="B1524" s="790"/>
    </row>
    <row r="1527" spans="2:2" ht="14" x14ac:dyDescent="0.3">
      <c r="B1527" s="790"/>
    </row>
    <row r="1530" spans="2:2" ht="14" x14ac:dyDescent="0.3">
      <c r="B1530" s="790"/>
    </row>
    <row r="1533" spans="2:2" ht="14" x14ac:dyDescent="0.3">
      <c r="B1533" s="790"/>
    </row>
    <row r="1536" spans="2:2" ht="14" x14ac:dyDescent="0.3">
      <c r="B1536" s="790"/>
    </row>
    <row r="1539" spans="2:2" ht="14" x14ac:dyDescent="0.3">
      <c r="B1539" s="790"/>
    </row>
    <row r="1542" spans="2:2" ht="14" x14ac:dyDescent="0.3">
      <c r="B1542" s="790"/>
    </row>
    <row r="1545" spans="2:2" ht="14" x14ac:dyDescent="0.3">
      <c r="B1545" s="790"/>
    </row>
    <row r="1548" spans="2:2" ht="14" x14ac:dyDescent="0.3">
      <c r="B1548" s="790"/>
    </row>
    <row r="1551" spans="2:2" ht="14" x14ac:dyDescent="0.3">
      <c r="B1551" s="790"/>
    </row>
    <row r="1554" spans="2:2" ht="14" x14ac:dyDescent="0.3">
      <c r="B1554" s="790"/>
    </row>
    <row r="1557" spans="2:2" ht="14" x14ac:dyDescent="0.3">
      <c r="B1557" s="790"/>
    </row>
    <row r="1560" spans="2:2" ht="14" x14ac:dyDescent="0.3">
      <c r="B1560" s="790"/>
    </row>
    <row r="1563" spans="2:2" ht="14" x14ac:dyDescent="0.3">
      <c r="B1563" s="790"/>
    </row>
    <row r="1566" spans="2:2" ht="14" x14ac:dyDescent="0.3">
      <c r="B1566" s="790"/>
    </row>
    <row r="1569" spans="2:2" ht="14" x14ac:dyDescent="0.3">
      <c r="B1569" s="790"/>
    </row>
    <row r="1572" spans="2:2" ht="14" x14ac:dyDescent="0.3">
      <c r="B1572" s="790"/>
    </row>
    <row r="1575" spans="2:2" ht="14" x14ac:dyDescent="0.3">
      <c r="B1575" s="790"/>
    </row>
    <row r="1578" spans="2:2" ht="14" x14ac:dyDescent="0.3">
      <c r="B1578" s="790"/>
    </row>
    <row r="1581" spans="2:2" ht="14" x14ac:dyDescent="0.3">
      <c r="B1581" s="790"/>
    </row>
    <row r="1584" spans="2:2" ht="14" x14ac:dyDescent="0.3">
      <c r="B1584" s="790"/>
    </row>
    <row r="1587" spans="2:2" ht="14" x14ac:dyDescent="0.3">
      <c r="B1587" s="790"/>
    </row>
    <row r="1590" spans="2:2" ht="14" x14ac:dyDescent="0.3">
      <c r="B1590" s="790"/>
    </row>
    <row r="1593" spans="2:2" ht="14" x14ac:dyDescent="0.3">
      <c r="B1593" s="790"/>
    </row>
    <row r="1596" spans="2:2" ht="14" x14ac:dyDescent="0.3">
      <c r="B1596" s="790"/>
    </row>
    <row r="1599" spans="2:2" ht="14" x14ac:dyDescent="0.3">
      <c r="B1599" s="790"/>
    </row>
    <row r="1602" spans="2:2" ht="14" x14ac:dyDescent="0.3">
      <c r="B1602" s="790"/>
    </row>
    <row r="1605" spans="2:2" ht="14" x14ac:dyDescent="0.3">
      <c r="B1605" s="790"/>
    </row>
    <row r="1608" spans="2:2" ht="14" x14ac:dyDescent="0.3">
      <c r="B1608" s="790"/>
    </row>
    <row r="1611" spans="2:2" ht="14" x14ac:dyDescent="0.3">
      <c r="B1611" s="790"/>
    </row>
    <row r="1614" spans="2:2" ht="14" x14ac:dyDescent="0.3">
      <c r="B1614" s="790"/>
    </row>
    <row r="1617" spans="2:2" ht="14" x14ac:dyDescent="0.3">
      <c r="B1617" s="790"/>
    </row>
    <row r="1620" spans="2:2" ht="14" x14ac:dyDescent="0.3">
      <c r="B1620" s="790"/>
    </row>
    <row r="1623" spans="2:2" ht="14" x14ac:dyDescent="0.3">
      <c r="B1623" s="790"/>
    </row>
    <row r="1626" spans="2:2" ht="14" x14ac:dyDescent="0.3">
      <c r="B1626" s="790"/>
    </row>
    <row r="1629" spans="2:2" ht="14" x14ac:dyDescent="0.3">
      <c r="B1629" s="790"/>
    </row>
    <row r="1632" spans="2:2" ht="14" x14ac:dyDescent="0.3">
      <c r="B1632" s="790"/>
    </row>
    <row r="1635" spans="2:2" ht="14" x14ac:dyDescent="0.3">
      <c r="B1635" s="790"/>
    </row>
    <row r="1638" spans="2:2" ht="14" x14ac:dyDescent="0.3">
      <c r="B1638" s="790"/>
    </row>
    <row r="1641" spans="2:2" ht="14" x14ac:dyDescent="0.3">
      <c r="B1641" s="790"/>
    </row>
    <row r="1644" spans="2:2" ht="14" x14ac:dyDescent="0.3">
      <c r="B1644" s="790"/>
    </row>
    <row r="1647" spans="2:2" ht="14" x14ac:dyDescent="0.3">
      <c r="B1647" s="790"/>
    </row>
    <row r="1650" spans="2:2" ht="14" x14ac:dyDescent="0.3">
      <c r="B1650" s="790"/>
    </row>
    <row r="1653" spans="2:2" ht="14" x14ac:dyDescent="0.3">
      <c r="B1653" s="790"/>
    </row>
    <row r="1656" spans="2:2" ht="14" x14ac:dyDescent="0.3">
      <c r="B1656" s="790"/>
    </row>
    <row r="1659" spans="2:2" ht="14" x14ac:dyDescent="0.3">
      <c r="B1659" s="790"/>
    </row>
    <row r="1662" spans="2:2" ht="14" x14ac:dyDescent="0.3">
      <c r="B1662" s="790"/>
    </row>
    <row r="1665" spans="2:2" ht="14" x14ac:dyDescent="0.3">
      <c r="B1665" s="790"/>
    </row>
    <row r="1668" spans="2:2" ht="14" x14ac:dyDescent="0.3">
      <c r="B1668" s="790"/>
    </row>
    <row r="1671" spans="2:2" ht="14" x14ac:dyDescent="0.3">
      <c r="B1671" s="790"/>
    </row>
    <row r="1674" spans="2:2" ht="14" x14ac:dyDescent="0.3">
      <c r="B1674" s="790"/>
    </row>
    <row r="1677" spans="2:2" ht="14" x14ac:dyDescent="0.3">
      <c r="B1677" s="790"/>
    </row>
    <row r="1680" spans="2:2" ht="14" x14ac:dyDescent="0.3">
      <c r="B1680" s="790"/>
    </row>
    <row r="1683" spans="2:2" ht="14" x14ac:dyDescent="0.3">
      <c r="B1683" s="790"/>
    </row>
    <row r="1686" spans="2:2" ht="14" x14ac:dyDescent="0.3">
      <c r="B1686" s="790"/>
    </row>
    <row r="1689" spans="2:2" ht="14" x14ac:dyDescent="0.3">
      <c r="B1689" s="790"/>
    </row>
    <row r="1692" spans="2:2" ht="14" x14ac:dyDescent="0.3">
      <c r="B1692" s="790"/>
    </row>
    <row r="1695" spans="2:2" ht="14" x14ac:dyDescent="0.3">
      <c r="B1695" s="790"/>
    </row>
    <row r="1698" spans="2:2" ht="14" x14ac:dyDescent="0.3">
      <c r="B1698" s="790"/>
    </row>
    <row r="1701" spans="2:2" ht="14" x14ac:dyDescent="0.3">
      <c r="B1701" s="790"/>
    </row>
    <row r="1704" spans="2:2" ht="14" x14ac:dyDescent="0.3">
      <c r="B1704" s="790"/>
    </row>
    <row r="1707" spans="2:2" ht="14" x14ac:dyDescent="0.3">
      <c r="B1707" s="790"/>
    </row>
    <row r="1710" spans="2:2" ht="14" x14ac:dyDescent="0.3">
      <c r="B1710" s="790"/>
    </row>
    <row r="1713" spans="2:2" ht="14" x14ac:dyDescent="0.3">
      <c r="B1713" s="790"/>
    </row>
    <row r="1716" spans="2:2" ht="14" x14ac:dyDescent="0.3">
      <c r="B1716" s="790"/>
    </row>
    <row r="1719" spans="2:2" ht="14" x14ac:dyDescent="0.3">
      <c r="B1719" s="790"/>
    </row>
    <row r="1722" spans="2:2" ht="14" x14ac:dyDescent="0.3">
      <c r="B1722" s="790"/>
    </row>
    <row r="1725" spans="2:2" ht="14" x14ac:dyDescent="0.3">
      <c r="B1725" s="790"/>
    </row>
    <row r="1728" spans="2:2" ht="14" x14ac:dyDescent="0.3">
      <c r="B1728" s="790"/>
    </row>
    <row r="1731" spans="2:2" ht="14" x14ac:dyDescent="0.3">
      <c r="B1731" s="790"/>
    </row>
    <row r="1734" spans="2:2" ht="14" x14ac:dyDescent="0.3">
      <c r="B1734" s="790"/>
    </row>
    <row r="1737" spans="2:2" ht="14" x14ac:dyDescent="0.3">
      <c r="B1737" s="790"/>
    </row>
    <row r="1740" spans="2:2" ht="14" x14ac:dyDescent="0.3">
      <c r="B1740" s="790"/>
    </row>
    <row r="1743" spans="2:2" ht="14" x14ac:dyDescent="0.3">
      <c r="B1743" s="790"/>
    </row>
    <row r="1746" spans="2:2" ht="14" x14ac:dyDescent="0.3">
      <c r="B1746" s="790"/>
    </row>
    <row r="1749" spans="2:2" ht="14" x14ac:dyDescent="0.3">
      <c r="B1749" s="790"/>
    </row>
    <row r="1752" spans="2:2" ht="14" x14ac:dyDescent="0.3">
      <c r="B1752" s="790"/>
    </row>
    <row r="1755" spans="2:2" ht="14" x14ac:dyDescent="0.3">
      <c r="B1755" s="790"/>
    </row>
    <row r="1758" spans="2:2" ht="14" x14ac:dyDescent="0.3">
      <c r="B1758" s="790"/>
    </row>
    <row r="1761" spans="2:2" ht="14" x14ac:dyDescent="0.3">
      <c r="B1761" s="790"/>
    </row>
    <row r="1764" spans="2:2" ht="14" x14ac:dyDescent="0.3">
      <c r="B1764" s="790"/>
    </row>
    <row r="1767" spans="2:2" ht="14" x14ac:dyDescent="0.3">
      <c r="B1767" s="790"/>
    </row>
    <row r="1770" spans="2:2" ht="14" x14ac:dyDescent="0.3">
      <c r="B1770" s="790"/>
    </row>
    <row r="1773" spans="2:2" ht="14" x14ac:dyDescent="0.3">
      <c r="B1773" s="790"/>
    </row>
    <row r="1776" spans="2:2" ht="14" x14ac:dyDescent="0.3">
      <c r="B1776" s="790"/>
    </row>
    <row r="1779" spans="2:2" ht="14" x14ac:dyDescent="0.3">
      <c r="B1779" s="790"/>
    </row>
    <row r="1782" spans="2:2" ht="14" x14ac:dyDescent="0.3">
      <c r="B1782" s="790"/>
    </row>
    <row r="1785" spans="2:2" ht="14" x14ac:dyDescent="0.3">
      <c r="B1785" s="790"/>
    </row>
    <row r="1788" spans="2:2" ht="14" x14ac:dyDescent="0.3">
      <c r="B1788" s="790"/>
    </row>
    <row r="1791" spans="2:2" ht="14" x14ac:dyDescent="0.3">
      <c r="B1791" s="790"/>
    </row>
    <row r="1794" spans="2:2" ht="14" x14ac:dyDescent="0.3">
      <c r="B1794" s="790"/>
    </row>
    <row r="1797" spans="2:2" ht="14" x14ac:dyDescent="0.3">
      <c r="B1797" s="790"/>
    </row>
    <row r="1800" spans="2:2" ht="14" x14ac:dyDescent="0.3">
      <c r="B1800" s="790"/>
    </row>
    <row r="1803" spans="2:2" ht="14" x14ac:dyDescent="0.3">
      <c r="B1803" s="790"/>
    </row>
    <row r="1806" spans="2:2" ht="14" x14ac:dyDescent="0.3">
      <c r="B1806" s="790"/>
    </row>
    <row r="1809" spans="2:2" ht="14" x14ac:dyDescent="0.3">
      <c r="B1809" s="790"/>
    </row>
    <row r="1812" spans="2:2" ht="14" x14ac:dyDescent="0.3">
      <c r="B1812" s="790"/>
    </row>
    <row r="1815" spans="2:2" ht="14" x14ac:dyDescent="0.3">
      <c r="B1815" s="790"/>
    </row>
    <row r="1818" spans="2:2" ht="14" x14ac:dyDescent="0.3">
      <c r="B1818" s="790"/>
    </row>
    <row r="1821" spans="2:2" ht="14" x14ac:dyDescent="0.3">
      <c r="B1821" s="790"/>
    </row>
    <row r="1824" spans="2:2" ht="14" x14ac:dyDescent="0.3">
      <c r="B1824" s="790"/>
    </row>
    <row r="1827" spans="2:2" ht="14" x14ac:dyDescent="0.3">
      <c r="B1827" s="790"/>
    </row>
    <row r="1830" spans="2:2" ht="14" x14ac:dyDescent="0.3">
      <c r="B1830" s="790"/>
    </row>
    <row r="1833" spans="2:2" ht="14" x14ac:dyDescent="0.3">
      <c r="B1833" s="790"/>
    </row>
    <row r="1836" spans="2:2" ht="14" x14ac:dyDescent="0.3">
      <c r="B1836" s="790"/>
    </row>
    <row r="1839" spans="2:2" ht="14" x14ac:dyDescent="0.3">
      <c r="B1839" s="790"/>
    </row>
    <row r="1842" spans="2:2" ht="14" x14ac:dyDescent="0.3">
      <c r="B1842" s="790"/>
    </row>
    <row r="1845" spans="2:2" ht="14" x14ac:dyDescent="0.3">
      <c r="B1845" s="790"/>
    </row>
    <row r="1848" spans="2:2" ht="14" x14ac:dyDescent="0.3">
      <c r="B1848" s="790"/>
    </row>
    <row r="1851" spans="2:2" ht="14" x14ac:dyDescent="0.3">
      <c r="B1851" s="790"/>
    </row>
    <row r="1854" spans="2:2" ht="14" x14ac:dyDescent="0.3">
      <c r="B1854" s="790"/>
    </row>
    <row r="1857" spans="2:2" ht="14" x14ac:dyDescent="0.3">
      <c r="B1857" s="790"/>
    </row>
    <row r="1860" spans="2:2" ht="14" x14ac:dyDescent="0.3">
      <c r="B1860" s="790"/>
    </row>
    <row r="1863" spans="2:2" ht="14" x14ac:dyDescent="0.3">
      <c r="B1863" s="790"/>
    </row>
    <row r="1866" spans="2:2" ht="14" x14ac:dyDescent="0.3">
      <c r="B1866" s="790"/>
    </row>
    <row r="1869" spans="2:2" ht="14" x14ac:dyDescent="0.3">
      <c r="B1869" s="790"/>
    </row>
    <row r="1872" spans="2:2" ht="14" x14ac:dyDescent="0.3">
      <c r="B1872" s="790"/>
    </row>
    <row r="1875" spans="2:2" ht="14" x14ac:dyDescent="0.3">
      <c r="B1875" s="790"/>
    </row>
    <row r="1878" spans="2:2" ht="14" x14ac:dyDescent="0.3">
      <c r="B1878" s="790"/>
    </row>
    <row r="1881" spans="2:2" ht="14" x14ac:dyDescent="0.3">
      <c r="B1881" s="790"/>
    </row>
    <row r="1884" spans="2:2" ht="14" x14ac:dyDescent="0.3">
      <c r="B1884" s="790"/>
    </row>
    <row r="1887" spans="2:2" ht="14" x14ac:dyDescent="0.3">
      <c r="B1887" s="790"/>
    </row>
    <row r="1890" spans="2:2" ht="14" x14ac:dyDescent="0.3">
      <c r="B1890" s="790"/>
    </row>
    <row r="1893" spans="2:2" ht="14" x14ac:dyDescent="0.3">
      <c r="B1893" s="790"/>
    </row>
    <row r="1896" spans="2:2" ht="14" x14ac:dyDescent="0.3">
      <c r="B1896" s="790"/>
    </row>
    <row r="1899" spans="2:2" ht="14" x14ac:dyDescent="0.3">
      <c r="B1899" s="790"/>
    </row>
    <row r="1902" spans="2:2" ht="14" x14ac:dyDescent="0.3">
      <c r="B1902" s="790"/>
    </row>
    <row r="1905" spans="2:2" ht="14" x14ac:dyDescent="0.3">
      <c r="B1905" s="790"/>
    </row>
    <row r="1908" spans="2:2" ht="14" x14ac:dyDescent="0.3">
      <c r="B1908" s="790"/>
    </row>
    <row r="1911" spans="2:2" ht="14" x14ac:dyDescent="0.3">
      <c r="B1911" s="790"/>
    </row>
    <row r="1914" spans="2:2" ht="14" x14ac:dyDescent="0.3">
      <c r="B1914" s="790"/>
    </row>
    <row r="1917" spans="2:2" ht="14" x14ac:dyDescent="0.3">
      <c r="B1917" s="790"/>
    </row>
    <row r="1920" spans="2:2" ht="14" x14ac:dyDescent="0.3">
      <c r="B1920" s="790"/>
    </row>
    <row r="1923" spans="2:2" ht="14" x14ac:dyDescent="0.3">
      <c r="B1923" s="790"/>
    </row>
    <row r="1926" spans="2:2" ht="14" x14ac:dyDescent="0.3">
      <c r="B1926" s="790"/>
    </row>
    <row r="1929" spans="2:2" ht="14" x14ac:dyDescent="0.3">
      <c r="B1929" s="790"/>
    </row>
    <row r="1932" spans="2:2" ht="14" x14ac:dyDescent="0.3">
      <c r="B1932" s="790"/>
    </row>
    <row r="1935" spans="2:2" ht="14" x14ac:dyDescent="0.3">
      <c r="B1935" s="790"/>
    </row>
    <row r="1938" spans="2:2" ht="14" x14ac:dyDescent="0.3">
      <c r="B1938" s="790"/>
    </row>
    <row r="1941" spans="2:2" ht="14" x14ac:dyDescent="0.3">
      <c r="B1941" s="790"/>
    </row>
    <row r="1944" spans="2:2" ht="14" x14ac:dyDescent="0.3">
      <c r="B1944" s="790"/>
    </row>
    <row r="1947" spans="2:2" ht="14" x14ac:dyDescent="0.3">
      <c r="B1947" s="790"/>
    </row>
    <row r="1950" spans="2:2" ht="14" x14ac:dyDescent="0.3">
      <c r="B1950" s="790"/>
    </row>
    <row r="1953" spans="2:2" ht="14" x14ac:dyDescent="0.3">
      <c r="B1953" s="790"/>
    </row>
    <row r="1956" spans="2:2" ht="14" x14ac:dyDescent="0.3">
      <c r="B1956" s="790"/>
    </row>
    <row r="1959" spans="2:2" ht="14" x14ac:dyDescent="0.3">
      <c r="B1959" s="790"/>
    </row>
    <row r="1962" spans="2:2" ht="14" x14ac:dyDescent="0.3">
      <c r="B1962" s="790"/>
    </row>
    <row r="1965" spans="2:2" ht="14" x14ac:dyDescent="0.3">
      <c r="B1965" s="790"/>
    </row>
    <row r="1968" spans="2:2" ht="14" x14ac:dyDescent="0.3">
      <c r="B1968" s="790"/>
    </row>
    <row r="1971" spans="2:2" ht="14" x14ac:dyDescent="0.3">
      <c r="B1971" s="790"/>
    </row>
    <row r="1974" spans="2:2" ht="14" x14ac:dyDescent="0.3">
      <c r="B1974" s="790"/>
    </row>
    <row r="1977" spans="2:2" ht="14" x14ac:dyDescent="0.3">
      <c r="B1977" s="790"/>
    </row>
    <row r="1980" spans="2:2" ht="14" x14ac:dyDescent="0.3">
      <c r="B1980" s="790"/>
    </row>
    <row r="1983" spans="2:2" ht="14" x14ac:dyDescent="0.3">
      <c r="B1983" s="790"/>
    </row>
    <row r="1986" spans="2:2" ht="14" x14ac:dyDescent="0.3">
      <c r="B1986" s="790"/>
    </row>
  </sheetData>
  <mergeCells count="3">
    <mergeCell ref="B2:I2"/>
    <mergeCell ref="B3:I3"/>
    <mergeCell ref="B26:I26"/>
  </mergeCells>
  <dataValidations count="1">
    <dataValidation type="list" allowBlank="1" showInputMessage="1" showErrorMessage="1" sqref="L4:M25" xr:uid="{00000000-0002-0000-0100-000000000000}">
      <formula1>"Yes,No"</formula1>
    </dataValidation>
  </dataValidations>
  <hyperlinks>
    <hyperlink ref="B5:I5" location="2.15!A1" display="2.15!A1" xr:uid="{00000000-0004-0000-0100-000000000000}"/>
    <hyperlink ref="B6:I6" location="2.16!A1" display="2.16!A1" xr:uid="{00000000-0004-0000-0100-000001000000}"/>
    <hyperlink ref="B7:I7" location="2.17!A1" display="2.17!A1" xr:uid="{00000000-0004-0000-0100-000002000000}"/>
    <hyperlink ref="B8:I8" location="2.18!A1" display="2.18!A1" xr:uid="{00000000-0004-0000-0100-000003000000}"/>
    <hyperlink ref="B9:I9" location="2.19!A1" display="2.19!A1" xr:uid="{00000000-0004-0000-0100-000004000000}"/>
    <hyperlink ref="B10:I10" location="2.20!A1" display="2.20!A1" xr:uid="{00000000-0004-0000-0100-000005000000}"/>
    <hyperlink ref="B12:I12" location="2.22!A1" display="2.22!A1" xr:uid="{00000000-0004-0000-0100-000007000000}"/>
    <hyperlink ref="B13:I13" location="2.23!A1" display="2.23!A1" xr:uid="{00000000-0004-0000-0100-000008000000}"/>
    <hyperlink ref="B17:I17" location="2.26!A1" display="2.26!A1" xr:uid="{00000000-0004-0000-0100-000009000000}"/>
    <hyperlink ref="B18:I18" location="2.27!A1" display="2.27!A1" xr:uid="{00000000-0004-0000-0100-00000A000000}"/>
    <hyperlink ref="B19:I19" location="2.29!A1" display="2.29!A1" xr:uid="{00000000-0004-0000-0100-00000C000000}"/>
    <hyperlink ref="B21:I21" location="2.30!A1" display="2.30!A1" xr:uid="{00000000-0004-0000-0100-00000D000000}"/>
    <hyperlink ref="B22:I22" location="2.31!A1" display="2.31!A1" xr:uid="{00000000-0004-0000-0100-00000E000000}"/>
    <hyperlink ref="B23:I23" location="2.32!A1" display="2.32!A1" xr:uid="{00000000-0004-0000-0100-00000F000000}"/>
    <hyperlink ref="B24:I24" location="2.33!A1" display="2.33!A1" xr:uid="{00000000-0004-0000-0100-000010000000}"/>
    <hyperlink ref="B5" location="3.2!A1" display="3.2!A1" xr:uid="{00000000-0004-0000-0100-000011000000}"/>
    <hyperlink ref="B6" location="3.3!A1" display="3.3!A1" xr:uid="{00000000-0004-0000-0100-000012000000}"/>
    <hyperlink ref="B7" location="3.4!A1" display="3.4!A1" xr:uid="{00000000-0004-0000-0100-000013000000}"/>
    <hyperlink ref="B8" location="3.5!A1" display="3.5!A1" xr:uid="{00000000-0004-0000-0100-000014000000}"/>
    <hyperlink ref="B9" location="3.6!A1" display="3.6!A1" xr:uid="{00000000-0004-0000-0100-000015000000}"/>
    <hyperlink ref="B10" location="3.7!A1" display="3.7!A1" xr:uid="{00000000-0004-0000-0100-000016000000}"/>
    <hyperlink ref="B17" location="'3.14'!Print_Area" display="3.14 Local authority current expenditure" xr:uid="{00000000-0004-0000-0100-000019000000}"/>
    <hyperlink ref="B18" location="'3.15'!Print_Area" display="3.15 Local authority capital expenditure" xr:uid="{00000000-0004-0000-0100-00001A000000}"/>
    <hyperlink ref="B19" location="'3.16'!Print_Area" display="3.16 BBC receipts and spending forecasts" xr:uid="{00000000-0004-0000-0100-00001C000000}"/>
    <hyperlink ref="B21" location="'3.18'!Print_Area" display="3.18 Central government debt interest payments by financing component" xr:uid="{00000000-0004-0000-0100-00001D000000}"/>
    <hyperlink ref="B22" location="'3.19'!Print_Area" display="3.19 Total outstanding stocks, debt interest payments and effective interest rates over the forecast period" xr:uid="{00000000-0004-0000-0100-00001E000000}"/>
    <hyperlink ref="B23" location="'3.20'!Print_Area" display="3.20 Debt interest ready reckoner" xr:uid="{00000000-0004-0000-0100-00001F000000}"/>
    <hyperlink ref="B24" location="'3.21'!Print_Area" display="3.21 Public sector net worth balance sheet" xr:uid="{00000000-0004-0000-0100-000020000000}"/>
    <hyperlink ref="B4" location="3.1!A1" display="3.1!A1" xr:uid="{00000000-0004-0000-0100-000022000000}"/>
    <hyperlink ref="B15" location="'3.12'!A1" display="3.12 Assumed annual path of EU financial settlement payments within the forecast horizon" xr:uid="{00000000-0004-0000-0100-000026000000}"/>
    <hyperlink ref="B16" location="'3.13'!A1" display="3.13 Profile of other net liabilities payments to the EU" xr:uid="{00000000-0004-0000-0100-000027000000}"/>
    <hyperlink ref="B20" location="'3.17'!Print_Area" display="3.17 Paybill and paybill per head growth assumptions" xr:uid="{00000000-0004-0000-0100-00002A000000}"/>
    <hyperlink ref="B13" location="'3.10'!A1" display="3.10 Other items in departmental AME" xr:uid="{00000000-0004-0000-0100-00002B000000}"/>
    <hyperlink ref="B14" location="'3.11'!A1" display="3.11 UK financing share over the European Union's 2014-20 Multiannual Financial Framework" xr:uid="{00000000-0004-0000-0100-00002C000000}"/>
    <hyperlink ref="B12" location="'3.9'!A1" display="3.9 Breakdown of public service pension schemes expenditure and receipts" xr:uid="{00000000-0004-0000-0100-000018000000}"/>
    <hyperlink ref="B11" location="'3.8'!A1" display="3.8 Sources of change in welfare spending" xr:uid="{C64F1B76-1EFC-4950-AA5A-0C4B6EE92229}"/>
    <hyperlink ref="B25" location="'3.22'!A1" display="3.22 Welfare spending" xr:uid="{F94A3E2D-269B-4552-9733-180BCB4C24B5}"/>
  </hyperlinks>
  <pageMargins left="0.23622047244094491" right="0.23622047244094491" top="0.74803149606299213" bottom="0.74803149606299213" header="0.31496062992125984" footer="0.31496062992125984"/>
  <pageSetup paperSize="9" scale="69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6F87A4-2D41-4883-B931-EAF356F30C88}">
  <sheetPr codeName="Sheet62">
    <tabColor theme="7" tint="0.79998168889431442"/>
    <pageSetUpPr fitToPage="1"/>
  </sheetPr>
  <dimension ref="A1:S97"/>
  <sheetViews>
    <sheetView showGridLines="0" workbookViewId="0"/>
  </sheetViews>
  <sheetFormatPr defaultColWidth="9.23046875" defaultRowHeight="12.5" x14ac:dyDescent="0.25"/>
  <cols>
    <col min="1" max="1" width="9.23046875" style="188" customWidth="1"/>
    <col min="2" max="2" width="2.61328125" style="188" customWidth="1"/>
    <col min="3" max="3" width="22.61328125" style="188" customWidth="1"/>
    <col min="4" max="6" width="8.61328125" style="188" customWidth="1"/>
    <col min="7" max="7" width="9.23046875" style="188"/>
    <col min="8" max="10" width="8.61328125" style="188" customWidth="1"/>
    <col min="11" max="11" width="8.07421875" style="188" customWidth="1"/>
    <col min="12" max="16384" width="9.23046875" style="188"/>
  </cols>
  <sheetData>
    <row r="1" spans="1:12" ht="33.75" customHeight="1" thickBot="1" x14ac:dyDescent="0.35">
      <c r="A1" s="97" t="s">
        <v>0</v>
      </c>
      <c r="C1" s="471"/>
    </row>
    <row r="2" spans="1:12" ht="18" customHeight="1" thickBot="1" x14ac:dyDescent="0.4">
      <c r="A2" s="472"/>
      <c r="B2" s="947" t="s">
        <v>169</v>
      </c>
      <c r="C2" s="948"/>
      <c r="D2" s="948"/>
      <c r="E2" s="948"/>
      <c r="F2" s="948"/>
      <c r="G2" s="948"/>
      <c r="H2" s="948"/>
      <c r="I2" s="948"/>
      <c r="J2" s="949"/>
      <c r="K2" s="472"/>
    </row>
    <row r="3" spans="1:12" ht="12.75" customHeight="1" x14ac:dyDescent="0.35">
      <c r="A3" s="472"/>
      <c r="B3" s="507"/>
      <c r="C3" s="508"/>
      <c r="D3" s="950" t="s">
        <v>1</v>
      </c>
      <c r="E3" s="950"/>
      <c r="F3" s="950"/>
      <c r="G3" s="950"/>
      <c r="H3" s="950"/>
      <c r="I3" s="950"/>
      <c r="J3" s="951"/>
      <c r="K3" s="472"/>
      <c r="L3" s="185"/>
    </row>
    <row r="4" spans="1:12" ht="12.75" customHeight="1" x14ac:dyDescent="0.35">
      <c r="A4" s="472"/>
      <c r="B4" s="509"/>
      <c r="C4" s="510"/>
      <c r="D4" s="511" t="s">
        <v>2</v>
      </c>
      <c r="E4" s="952" t="s">
        <v>3</v>
      </c>
      <c r="F4" s="952"/>
      <c r="G4" s="952"/>
      <c r="H4" s="952"/>
      <c r="I4" s="952"/>
      <c r="J4" s="953"/>
      <c r="K4" s="472"/>
    </row>
    <row r="5" spans="1:12" ht="12.75" customHeight="1" x14ac:dyDescent="0.35">
      <c r="A5" s="472"/>
      <c r="B5" s="509"/>
      <c r="C5" s="510"/>
      <c r="D5" s="181" t="s">
        <v>87</v>
      </c>
      <c r="E5" s="182" t="s">
        <v>102</v>
      </c>
      <c r="F5" s="182" t="s">
        <v>116</v>
      </c>
      <c r="G5" s="182" t="s">
        <v>133</v>
      </c>
      <c r="H5" s="182" t="s">
        <v>145</v>
      </c>
      <c r="I5" s="182" t="s">
        <v>159</v>
      </c>
      <c r="J5" s="512" t="s">
        <v>174</v>
      </c>
    </row>
    <row r="6" spans="1:12" ht="13.5" customHeight="1" x14ac:dyDescent="0.35">
      <c r="A6" s="472"/>
      <c r="B6" s="473" t="s">
        <v>60</v>
      </c>
      <c r="C6" s="474"/>
      <c r="D6" s="475"/>
      <c r="E6" s="475"/>
      <c r="F6" s="475"/>
      <c r="G6" s="475"/>
      <c r="H6" s="475"/>
      <c r="I6" s="475"/>
      <c r="J6" s="476"/>
    </row>
    <row r="7" spans="1:12" ht="13.5" customHeight="1" x14ac:dyDescent="0.35">
      <c r="A7" s="472"/>
      <c r="B7" s="477" t="s">
        <v>191</v>
      </c>
      <c r="C7" s="478"/>
      <c r="D7" s="479">
        <v>0.78400000000000003</v>
      </c>
      <c r="E7" s="479">
        <v>1.0034294833353614</v>
      </c>
      <c r="F7" s="479">
        <v>1.5345340295045782</v>
      </c>
      <c r="G7" s="479">
        <v>1.8811754277748349</v>
      </c>
      <c r="H7" s="479">
        <v>1.9378539431762327</v>
      </c>
      <c r="I7" s="479">
        <v>1.8840877776373794</v>
      </c>
      <c r="J7" s="480">
        <v>1.7326339960610513</v>
      </c>
    </row>
    <row r="8" spans="1:12" ht="13.5" customHeight="1" x14ac:dyDescent="0.35">
      <c r="A8" s="472"/>
      <c r="B8" s="481" t="s">
        <v>61</v>
      </c>
      <c r="C8" s="475"/>
      <c r="D8" s="482">
        <v>6.8209999999999997</v>
      </c>
      <c r="E8" s="482">
        <v>7.2759999999999998</v>
      </c>
      <c r="F8" s="482">
        <v>8.0248992352536668</v>
      </c>
      <c r="G8" s="482">
        <v>8.4840121392512753</v>
      </c>
      <c r="H8" s="482">
        <v>8.524992768575407</v>
      </c>
      <c r="I8" s="482">
        <v>8.6656044383064401</v>
      </c>
      <c r="J8" s="483">
        <v>8.7341381358070329</v>
      </c>
      <c r="K8" s="484"/>
    </row>
    <row r="9" spans="1:12" ht="13.5" customHeight="1" x14ac:dyDescent="0.35">
      <c r="A9" s="472"/>
      <c r="B9" s="477" t="s">
        <v>62</v>
      </c>
      <c r="C9" s="475"/>
      <c r="D9" s="485">
        <v>-6.0369999999999999</v>
      </c>
      <c r="E9" s="485">
        <v>-6.2725705166646382</v>
      </c>
      <c r="F9" s="485">
        <v>-6.4903652057490886</v>
      </c>
      <c r="G9" s="485">
        <v>-6.6028367114764404</v>
      </c>
      <c r="H9" s="485">
        <v>-6.5871388253991743</v>
      </c>
      <c r="I9" s="485">
        <v>-6.7815166606690607</v>
      </c>
      <c r="J9" s="486">
        <v>-7.0015041397459816</v>
      </c>
      <c r="K9" s="484"/>
    </row>
    <row r="10" spans="1:12" ht="13.5" customHeight="1" x14ac:dyDescent="0.35">
      <c r="A10" s="472"/>
      <c r="B10" s="477" t="s">
        <v>12</v>
      </c>
      <c r="C10" s="475"/>
      <c r="D10" s="485"/>
      <c r="E10" s="485"/>
      <c r="F10" s="485"/>
      <c r="G10" s="485"/>
      <c r="H10" s="485"/>
      <c r="I10" s="485"/>
      <c r="J10" s="486"/>
      <c r="K10" s="484"/>
    </row>
    <row r="11" spans="1:12" ht="13.5" customHeight="1" x14ac:dyDescent="0.35">
      <c r="A11" s="472"/>
      <c r="B11" s="477"/>
      <c r="C11" s="475" t="s">
        <v>63</v>
      </c>
      <c r="D11" s="485">
        <v>-4.8769999999999998</v>
      </c>
      <c r="E11" s="485">
        <v>-5.0279999999999996</v>
      </c>
      <c r="F11" s="485">
        <v>-5.1330567582702624</v>
      </c>
      <c r="G11" s="485">
        <v>-5.2035928833617824</v>
      </c>
      <c r="H11" s="485">
        <v>-5.237432522004779</v>
      </c>
      <c r="I11" s="485">
        <v>-5.318052563973632</v>
      </c>
      <c r="J11" s="486">
        <v>-5.4245321172508847</v>
      </c>
      <c r="K11" s="484"/>
    </row>
    <row r="12" spans="1:12" ht="13.5" customHeight="1" x14ac:dyDescent="0.35">
      <c r="A12" s="472"/>
      <c r="B12" s="477"/>
      <c r="C12" s="475" t="s">
        <v>64</v>
      </c>
      <c r="D12" s="485">
        <v>-1.026</v>
      </c>
      <c r="E12" s="485">
        <v>-1.0309999999999999</v>
      </c>
      <c r="F12" s="485">
        <v>-1.0526543584446568</v>
      </c>
      <c r="G12" s="485">
        <v>-1.0670729789853073</v>
      </c>
      <c r="H12" s="485">
        <v>-1.0737864137883542</v>
      </c>
      <c r="I12" s="485">
        <v>-1.0908882000867692</v>
      </c>
      <c r="J12" s="486">
        <v>-1.1126017645562911</v>
      </c>
      <c r="K12" s="484"/>
    </row>
    <row r="13" spans="1:12" ht="13.5" customHeight="1" x14ac:dyDescent="0.35">
      <c r="A13" s="472"/>
      <c r="B13" s="487"/>
      <c r="C13" s="488" t="s">
        <v>65</v>
      </c>
      <c r="D13" s="489">
        <v>-0.13400000000000001</v>
      </c>
      <c r="E13" s="489">
        <v>-0.2135705166646385</v>
      </c>
      <c r="F13" s="489">
        <v>-0.30465408903416918</v>
      </c>
      <c r="G13" s="489">
        <v>-0.33217084912934991</v>
      </c>
      <c r="H13" s="489">
        <v>-0.27591988960604075</v>
      </c>
      <c r="I13" s="489">
        <v>-0.37257589660865897</v>
      </c>
      <c r="J13" s="490">
        <v>-0.46437025793880476</v>
      </c>
      <c r="K13" s="484"/>
    </row>
    <row r="14" spans="1:12" ht="13.5" customHeight="1" x14ac:dyDescent="0.35">
      <c r="A14" s="472"/>
      <c r="B14" s="473" t="s">
        <v>66</v>
      </c>
      <c r="C14" s="474"/>
      <c r="D14" s="491"/>
      <c r="E14" s="491"/>
      <c r="F14" s="491"/>
      <c r="G14" s="491"/>
      <c r="H14" s="491"/>
      <c r="I14" s="491"/>
      <c r="J14" s="492"/>
      <c r="K14" s="484"/>
    </row>
    <row r="15" spans="1:12" ht="13.5" customHeight="1" x14ac:dyDescent="0.35">
      <c r="A15" s="472"/>
      <c r="B15" s="477" t="s">
        <v>191</v>
      </c>
      <c r="C15" s="478"/>
      <c r="D15" s="479">
        <v>-4.3360000000000003</v>
      </c>
      <c r="E15" s="479">
        <v>-4.5490000000000004</v>
      </c>
      <c r="F15" s="479">
        <v>-3.1686680900893656</v>
      </c>
      <c r="G15" s="479">
        <v>-2.7591274265037562</v>
      </c>
      <c r="H15" s="479">
        <v>-3.1500772423522143</v>
      </c>
      <c r="I15" s="479">
        <v>-4.0733031693596118</v>
      </c>
      <c r="J15" s="480">
        <v>-4.501816462096162</v>
      </c>
      <c r="K15" s="484"/>
    </row>
    <row r="16" spans="1:12" ht="13.5" customHeight="1" x14ac:dyDescent="0.35">
      <c r="A16" s="472"/>
      <c r="B16" s="481" t="s">
        <v>61</v>
      </c>
      <c r="C16" s="475"/>
      <c r="D16" s="482">
        <v>13.255000000000001</v>
      </c>
      <c r="E16" s="482">
        <v>14.084</v>
      </c>
      <c r="F16" s="482">
        <v>16.551349171175008</v>
      </c>
      <c r="G16" s="482">
        <v>17.039219670335928</v>
      </c>
      <c r="H16" s="482">
        <v>17.031457682426481</v>
      </c>
      <c r="I16" s="482">
        <v>16.767368543796898</v>
      </c>
      <c r="J16" s="483">
        <v>16.953527422121127</v>
      </c>
      <c r="K16" s="484"/>
    </row>
    <row r="17" spans="1:19" ht="13.5" customHeight="1" x14ac:dyDescent="0.35">
      <c r="A17" s="472"/>
      <c r="B17" s="477" t="s">
        <v>62</v>
      </c>
      <c r="C17" s="475"/>
      <c r="D17" s="485">
        <v>-17.591000000000001</v>
      </c>
      <c r="E17" s="485">
        <v>-18.632999999999999</v>
      </c>
      <c r="F17" s="485">
        <v>-19.720017261264374</v>
      </c>
      <c r="G17" s="485">
        <v>-19.798347096839684</v>
      </c>
      <c r="H17" s="485">
        <v>-20.181534924778695</v>
      </c>
      <c r="I17" s="485">
        <v>-20.84067171315651</v>
      </c>
      <c r="J17" s="486">
        <v>-21.455343884217289</v>
      </c>
      <c r="K17" s="484"/>
    </row>
    <row r="18" spans="1:19" ht="13.5" customHeight="1" x14ac:dyDescent="0.35">
      <c r="A18" s="472"/>
      <c r="B18" s="477" t="s">
        <v>12</v>
      </c>
      <c r="C18" s="475"/>
      <c r="D18" s="485"/>
      <c r="E18" s="485"/>
      <c r="F18" s="485"/>
      <c r="G18" s="485"/>
      <c r="H18" s="485"/>
      <c r="I18" s="485"/>
      <c r="J18" s="486"/>
      <c r="K18" s="484"/>
    </row>
    <row r="19" spans="1:19" ht="13.5" customHeight="1" x14ac:dyDescent="0.35">
      <c r="A19" s="472"/>
      <c r="B19" s="477"/>
      <c r="C19" s="475" t="s">
        <v>63</v>
      </c>
      <c r="D19" s="485">
        <v>-11.704000000000001</v>
      </c>
      <c r="E19" s="485">
        <v>-12.503</v>
      </c>
      <c r="F19" s="485">
        <v>-13.245928754148606</v>
      </c>
      <c r="G19" s="485">
        <v>-13.513910507130777</v>
      </c>
      <c r="H19" s="485">
        <v>-13.897561086716424</v>
      </c>
      <c r="I19" s="485">
        <v>-14.161184288346618</v>
      </c>
      <c r="J19" s="486">
        <v>-14.407032539659189</v>
      </c>
      <c r="K19" s="484"/>
    </row>
    <row r="20" spans="1:19" ht="13.5" customHeight="1" x14ac:dyDescent="0.35">
      <c r="A20" s="472"/>
      <c r="B20" s="477"/>
      <c r="C20" s="475" t="s">
        <v>64</v>
      </c>
      <c r="D20" s="485">
        <v>-5.65</v>
      </c>
      <c r="E20" s="485">
        <v>-5.9480000000000004</v>
      </c>
      <c r="F20" s="485">
        <v>-6.3010706041909836</v>
      </c>
      <c r="G20" s="485">
        <v>-6.4289926652997567</v>
      </c>
      <c r="H20" s="485">
        <v>-6.6116952192581779</v>
      </c>
      <c r="I20" s="485">
        <v>-6.7363981152948975</v>
      </c>
      <c r="J20" s="486">
        <v>-6.853714750032287</v>
      </c>
      <c r="K20" s="484"/>
    </row>
    <row r="21" spans="1:19" ht="13.5" customHeight="1" x14ac:dyDescent="0.35">
      <c r="A21" s="472"/>
      <c r="B21" s="487"/>
      <c r="C21" s="488" t="s">
        <v>65</v>
      </c>
      <c r="D21" s="489">
        <v>-0.23699999999999999</v>
      </c>
      <c r="E21" s="489">
        <v>-0.182</v>
      </c>
      <c r="F21" s="489">
        <v>-0.17301790292478433</v>
      </c>
      <c r="G21" s="489">
        <v>0.14455607559084918</v>
      </c>
      <c r="H21" s="489">
        <v>0.32772138119590599</v>
      </c>
      <c r="I21" s="489">
        <v>5.6910690485005806E-2</v>
      </c>
      <c r="J21" s="490">
        <v>-0.19459659452581202</v>
      </c>
      <c r="K21" s="484"/>
    </row>
    <row r="22" spans="1:19" ht="13.5" customHeight="1" x14ac:dyDescent="0.35">
      <c r="A22" s="472"/>
      <c r="B22" s="473" t="s">
        <v>67</v>
      </c>
      <c r="C22" s="474"/>
      <c r="D22" s="491"/>
      <c r="E22" s="491"/>
      <c r="F22" s="491"/>
      <c r="G22" s="491"/>
      <c r="H22" s="491"/>
      <c r="I22" s="491"/>
      <c r="J22" s="492"/>
      <c r="K22" s="484"/>
    </row>
    <row r="23" spans="1:19" ht="13.5" customHeight="1" x14ac:dyDescent="0.35">
      <c r="A23" s="472"/>
      <c r="B23" s="477" t="s">
        <v>191</v>
      </c>
      <c r="C23" s="478"/>
      <c r="D23" s="479">
        <v>1.6819999999999999</v>
      </c>
      <c r="E23" s="479">
        <v>1.7522190994807025</v>
      </c>
      <c r="F23" s="479">
        <v>2.3325617830716627</v>
      </c>
      <c r="G23" s="479">
        <v>2.8578750955680459</v>
      </c>
      <c r="H23" s="479">
        <v>2.9580386411928501</v>
      </c>
      <c r="I23" s="479">
        <v>2.7229700746366952</v>
      </c>
      <c r="J23" s="480">
        <v>2.6044671511753243</v>
      </c>
      <c r="K23" s="484"/>
    </row>
    <row r="24" spans="1:19" ht="13.5" customHeight="1" x14ac:dyDescent="0.35">
      <c r="A24" s="472"/>
      <c r="B24" s="481" t="s">
        <v>61</v>
      </c>
      <c r="C24" s="475"/>
      <c r="D24" s="482">
        <v>10.554</v>
      </c>
      <c r="E24" s="482">
        <v>11.15</v>
      </c>
      <c r="F24" s="482">
        <v>11.929260340240628</v>
      </c>
      <c r="G24" s="482">
        <v>12.625271907541366</v>
      </c>
      <c r="H24" s="482">
        <v>12.704866997239531</v>
      </c>
      <c r="I24" s="482">
        <v>12.762870299200609</v>
      </c>
      <c r="J24" s="483">
        <v>12.975631780635995</v>
      </c>
      <c r="K24" s="484"/>
      <c r="M24" s="186"/>
      <c r="N24" s="186"/>
      <c r="O24" s="186"/>
      <c r="P24" s="186"/>
      <c r="Q24" s="186"/>
      <c r="R24" s="186"/>
      <c r="S24" s="186"/>
    </row>
    <row r="25" spans="1:19" ht="13.5" customHeight="1" x14ac:dyDescent="0.35">
      <c r="A25" s="472"/>
      <c r="B25" s="477" t="s">
        <v>62</v>
      </c>
      <c r="C25" s="475"/>
      <c r="D25" s="485">
        <v>-8.8719999999999999</v>
      </c>
      <c r="E25" s="485">
        <v>-9.3977809005192974</v>
      </c>
      <c r="F25" s="485">
        <v>-9.5966985571689651</v>
      </c>
      <c r="G25" s="485">
        <v>-9.7673968119733203</v>
      </c>
      <c r="H25" s="485">
        <v>-9.7468283560466809</v>
      </c>
      <c r="I25" s="485">
        <v>-10.039900224563914</v>
      </c>
      <c r="J25" s="486">
        <v>-10.371164629460671</v>
      </c>
      <c r="K25" s="484"/>
    </row>
    <row r="26" spans="1:19" ht="13.5" customHeight="1" x14ac:dyDescent="0.35">
      <c r="A26" s="472"/>
      <c r="B26" s="477" t="s">
        <v>12</v>
      </c>
      <c r="C26" s="475"/>
      <c r="D26" s="485"/>
      <c r="E26" s="485"/>
      <c r="F26" s="485"/>
      <c r="G26" s="485"/>
      <c r="H26" s="485"/>
      <c r="I26" s="485"/>
      <c r="J26" s="486"/>
      <c r="K26" s="484"/>
    </row>
    <row r="27" spans="1:19" ht="13.5" customHeight="1" x14ac:dyDescent="0.35">
      <c r="A27" s="472"/>
      <c r="B27" s="477"/>
      <c r="C27" s="475" t="s">
        <v>63</v>
      </c>
      <c r="D27" s="485">
        <v>-6.3019999999999996</v>
      </c>
      <c r="E27" s="485">
        <v>-6.5640000000000001</v>
      </c>
      <c r="F27" s="485">
        <v>-6.7700852461186285</v>
      </c>
      <c r="G27" s="485">
        <v>-7.0381327579462249</v>
      </c>
      <c r="H27" s="485">
        <v>-6.9366689849723713</v>
      </c>
      <c r="I27" s="485">
        <v>-7.0438775780338121</v>
      </c>
      <c r="J27" s="486">
        <v>-7.1744784232587362</v>
      </c>
      <c r="K27" s="484"/>
    </row>
    <row r="28" spans="1:19" ht="13.5" customHeight="1" x14ac:dyDescent="0.35">
      <c r="A28" s="472"/>
      <c r="B28" s="477"/>
      <c r="C28" s="475" t="s">
        <v>64</v>
      </c>
      <c r="D28" s="485">
        <v>-2.5350000000000001</v>
      </c>
      <c r="E28" s="485">
        <v>-2.64</v>
      </c>
      <c r="F28" s="485">
        <v>-2.6967025800498958</v>
      </c>
      <c r="G28" s="485">
        <v>-2.8329189799307164</v>
      </c>
      <c r="H28" s="485">
        <v>-2.8230857372236153</v>
      </c>
      <c r="I28" s="485">
        <v>-2.8667788678910191</v>
      </c>
      <c r="J28" s="486">
        <v>-2.9196115052563432</v>
      </c>
      <c r="K28" s="484"/>
    </row>
    <row r="29" spans="1:19" ht="13.5" customHeight="1" x14ac:dyDescent="0.35">
      <c r="A29" s="472"/>
      <c r="B29" s="487"/>
      <c r="C29" s="488" t="s">
        <v>65</v>
      </c>
      <c r="D29" s="485">
        <v>-3.5000000000000003E-2</v>
      </c>
      <c r="E29" s="485">
        <v>-0.19378090051929758</v>
      </c>
      <c r="F29" s="485">
        <v>-0.12991073100044062</v>
      </c>
      <c r="G29" s="485">
        <v>-0.10066450629039991</v>
      </c>
      <c r="H29" s="485">
        <v>1.2926366149305465E-2</v>
      </c>
      <c r="I29" s="485">
        <v>-0.1292437786390826</v>
      </c>
      <c r="J29" s="486">
        <v>-0.27707470094559161</v>
      </c>
      <c r="K29" s="484"/>
    </row>
    <row r="30" spans="1:19" ht="13.5" customHeight="1" x14ac:dyDescent="0.35">
      <c r="A30" s="472"/>
      <c r="B30" s="473" t="s">
        <v>68</v>
      </c>
      <c r="C30" s="474"/>
      <c r="D30" s="493"/>
      <c r="E30" s="493"/>
      <c r="F30" s="493"/>
      <c r="G30" s="493"/>
      <c r="H30" s="493"/>
      <c r="I30" s="493"/>
      <c r="J30" s="494"/>
      <c r="K30" s="484"/>
    </row>
    <row r="31" spans="1:19" ht="13.5" customHeight="1" x14ac:dyDescent="0.35">
      <c r="A31" s="472"/>
      <c r="B31" s="477" t="s">
        <v>191</v>
      </c>
      <c r="C31" s="478"/>
      <c r="D31" s="479">
        <v>1.0589999999999999</v>
      </c>
      <c r="E31" s="479">
        <v>1.2123758265048472</v>
      </c>
      <c r="F31" s="479">
        <v>1.7756480327803814</v>
      </c>
      <c r="G31" s="479">
        <v>1.9419060970670126</v>
      </c>
      <c r="H31" s="479">
        <v>1.989473540853222</v>
      </c>
      <c r="I31" s="479">
        <v>2.0130980968683954</v>
      </c>
      <c r="J31" s="480">
        <v>1.9393024672696653</v>
      </c>
      <c r="K31" s="484"/>
    </row>
    <row r="32" spans="1:19" ht="13.5" customHeight="1" x14ac:dyDescent="0.35">
      <c r="A32" s="472"/>
      <c r="B32" s="481" t="s">
        <v>61</v>
      </c>
      <c r="C32" s="475"/>
      <c r="D32" s="482">
        <v>5.0590000000000002</v>
      </c>
      <c r="E32" s="482">
        <v>5.4569999999999999</v>
      </c>
      <c r="F32" s="482">
        <v>6.1010806632314303</v>
      </c>
      <c r="G32" s="482">
        <v>6.343763167416502</v>
      </c>
      <c r="H32" s="482">
        <v>6.3813577425531953</v>
      </c>
      <c r="I32" s="482">
        <v>6.5367217584912707</v>
      </c>
      <c r="J32" s="483">
        <v>6.6119112169737591</v>
      </c>
      <c r="K32" s="484"/>
    </row>
    <row r="33" spans="1:11" ht="13.5" customHeight="1" x14ac:dyDescent="0.35">
      <c r="A33" s="472"/>
      <c r="B33" s="477" t="s">
        <v>62</v>
      </c>
      <c r="C33" s="475"/>
      <c r="D33" s="485">
        <v>-4</v>
      </c>
      <c r="E33" s="485">
        <v>-4.2446241734951524</v>
      </c>
      <c r="F33" s="485">
        <v>-4.3254326304510489</v>
      </c>
      <c r="G33" s="485">
        <v>-4.4018570703494895</v>
      </c>
      <c r="H33" s="485">
        <v>-4.3918842016999733</v>
      </c>
      <c r="I33" s="485">
        <v>-4.5236236616228753</v>
      </c>
      <c r="J33" s="486">
        <v>-4.6726087497040938</v>
      </c>
      <c r="K33" s="484"/>
    </row>
    <row r="34" spans="1:11" ht="13.5" customHeight="1" x14ac:dyDescent="0.35">
      <c r="A34" s="472"/>
      <c r="B34" s="477" t="s">
        <v>12</v>
      </c>
      <c r="C34" s="475"/>
      <c r="D34" s="485"/>
      <c r="E34" s="485"/>
      <c r="F34" s="485"/>
      <c r="G34" s="485"/>
      <c r="H34" s="485"/>
      <c r="I34" s="485"/>
      <c r="J34" s="486"/>
      <c r="K34" s="484"/>
    </row>
    <row r="35" spans="1:11" ht="13.5" customHeight="1" x14ac:dyDescent="0.35">
      <c r="A35" s="472"/>
      <c r="B35" s="477"/>
      <c r="C35" s="475" t="s">
        <v>63</v>
      </c>
      <c r="D35" s="485">
        <v>-3.996</v>
      </c>
      <c r="E35" s="485">
        <v>-4.1280000000000001</v>
      </c>
      <c r="F35" s="485">
        <v>-4.0436030135324428</v>
      </c>
      <c r="G35" s="485">
        <v>-4.0808337412779521</v>
      </c>
      <c r="H35" s="485">
        <v>-4.0912851487961728</v>
      </c>
      <c r="I35" s="485">
        <v>-4.1828318009618499</v>
      </c>
      <c r="J35" s="486">
        <v>-4.2715752308506669</v>
      </c>
      <c r="K35" s="484"/>
    </row>
    <row r="36" spans="1:11" ht="13.5" customHeight="1" x14ac:dyDescent="0.35">
      <c r="A36" s="472"/>
      <c r="B36" s="487"/>
      <c r="C36" s="488" t="s">
        <v>65</v>
      </c>
      <c r="D36" s="485">
        <v>0</v>
      </c>
      <c r="E36" s="485">
        <v>0</v>
      </c>
      <c r="F36" s="485">
        <v>0</v>
      </c>
      <c r="G36" s="485">
        <v>0</v>
      </c>
      <c r="H36" s="485">
        <v>0</v>
      </c>
      <c r="I36" s="485">
        <v>0</v>
      </c>
      <c r="J36" s="486">
        <v>0</v>
      </c>
      <c r="K36" s="484"/>
    </row>
    <row r="37" spans="1:11" ht="13.5" customHeight="1" x14ac:dyDescent="0.35">
      <c r="A37" s="472"/>
      <c r="B37" s="473" t="s">
        <v>69</v>
      </c>
      <c r="C37" s="474"/>
      <c r="D37" s="493"/>
      <c r="E37" s="493"/>
      <c r="F37" s="493"/>
      <c r="G37" s="493"/>
      <c r="H37" s="493"/>
      <c r="I37" s="493"/>
      <c r="J37" s="494"/>
      <c r="K37" s="484"/>
    </row>
    <row r="38" spans="1:11" ht="13.5" customHeight="1" x14ac:dyDescent="0.35">
      <c r="A38" s="472"/>
      <c r="B38" s="477" t="s">
        <v>191</v>
      </c>
      <c r="C38" s="478"/>
      <c r="D38" s="479">
        <v>-0.18128000000000066</v>
      </c>
      <c r="E38" s="479">
        <v>-0.22897209578541378</v>
      </c>
      <c r="F38" s="479">
        <v>6.923330197749733E-2</v>
      </c>
      <c r="G38" s="479">
        <v>0.32901839435393043</v>
      </c>
      <c r="H38" s="479">
        <v>0.48781802546092257</v>
      </c>
      <c r="I38" s="479">
        <v>0.56139831340213675</v>
      </c>
      <c r="J38" s="480">
        <v>0.47591075136144356</v>
      </c>
      <c r="K38" s="484"/>
    </row>
    <row r="39" spans="1:11" ht="13.5" customHeight="1" x14ac:dyDescent="0.35">
      <c r="A39" s="472"/>
      <c r="B39" s="481" t="s">
        <v>61</v>
      </c>
      <c r="C39" s="475"/>
      <c r="D39" s="482">
        <v>2.8146639999999996</v>
      </c>
      <c r="E39" s="482">
        <v>2.9575155309999994</v>
      </c>
      <c r="F39" s="482">
        <v>3.3629075109722035</v>
      </c>
      <c r="G39" s="482">
        <v>3.6805790179902838</v>
      </c>
      <c r="H39" s="482">
        <v>3.8322765869667985</v>
      </c>
      <c r="I39" s="482">
        <v>4.0062499112250425</v>
      </c>
      <c r="J39" s="483">
        <v>4.0321448856450255</v>
      </c>
      <c r="K39" s="484"/>
    </row>
    <row r="40" spans="1:11" ht="13.5" customHeight="1" x14ac:dyDescent="0.35">
      <c r="A40" s="472"/>
      <c r="B40" s="477" t="s">
        <v>62</v>
      </c>
      <c r="C40" s="475"/>
      <c r="D40" s="485">
        <v>-2.9959440000000006</v>
      </c>
      <c r="E40" s="485">
        <v>-3.1864876267854134</v>
      </c>
      <c r="F40" s="485">
        <v>-3.2936742089947062</v>
      </c>
      <c r="G40" s="485">
        <v>-3.3515606236363533</v>
      </c>
      <c r="H40" s="485">
        <v>-3.3444585615058759</v>
      </c>
      <c r="I40" s="485">
        <v>-3.4448515978229057</v>
      </c>
      <c r="J40" s="486">
        <v>-3.5562341342835819</v>
      </c>
      <c r="K40" s="484"/>
    </row>
    <row r="41" spans="1:11" ht="13.5" customHeight="1" x14ac:dyDescent="0.35">
      <c r="A41" s="472"/>
      <c r="B41" s="477" t="s">
        <v>12</v>
      </c>
      <c r="C41" s="475"/>
      <c r="D41" s="485"/>
      <c r="E41" s="485"/>
      <c r="F41" s="485"/>
      <c r="G41" s="485"/>
      <c r="H41" s="485"/>
      <c r="I41" s="485"/>
      <c r="J41" s="486"/>
      <c r="K41" s="484"/>
    </row>
    <row r="42" spans="1:11" ht="13.5" customHeight="1" x14ac:dyDescent="0.35">
      <c r="A42" s="472"/>
      <c r="B42" s="477"/>
      <c r="C42" s="475" t="s">
        <v>63</v>
      </c>
      <c r="D42" s="485">
        <v>-2.045328</v>
      </c>
      <c r="E42" s="485">
        <v>-2.16</v>
      </c>
      <c r="F42" s="485">
        <v>-2.2265452531289252</v>
      </c>
      <c r="G42" s="485">
        <v>-2.2979516073715094</v>
      </c>
      <c r="H42" s="485">
        <v>-2.355140868505984</v>
      </c>
      <c r="I42" s="485">
        <v>-2.4482363742345137</v>
      </c>
      <c r="J42" s="486">
        <v>-2.4497493543216926</v>
      </c>
      <c r="K42" s="484"/>
    </row>
    <row r="43" spans="1:11" ht="13.5" customHeight="1" x14ac:dyDescent="0.35">
      <c r="A43" s="472"/>
      <c r="B43" s="477"/>
      <c r="C43" s="475" t="s">
        <v>64</v>
      </c>
      <c r="D43" s="485">
        <v>-0.89314300000000002</v>
      </c>
      <c r="E43" s="485">
        <v>-0.97199999999999998</v>
      </c>
      <c r="F43" s="485">
        <v>-1.0019453639080163</v>
      </c>
      <c r="G43" s="485">
        <v>-1.0335282233171792</v>
      </c>
      <c r="H43" s="485">
        <v>-1.0597133908276928</v>
      </c>
      <c r="I43" s="485">
        <v>-1.1018563684055311</v>
      </c>
      <c r="J43" s="486">
        <v>-1.1025372094447619</v>
      </c>
      <c r="K43" s="484"/>
    </row>
    <row r="44" spans="1:11" ht="13.5" customHeight="1" x14ac:dyDescent="0.35">
      <c r="A44" s="472"/>
      <c r="B44" s="487"/>
      <c r="C44" s="488" t="s">
        <v>65</v>
      </c>
      <c r="D44" s="485">
        <v>-5.7473000000000413E-2</v>
      </c>
      <c r="E44" s="485">
        <v>-5.4487626785413343E-2</v>
      </c>
      <c r="F44" s="485">
        <v>-6.5183591957764991E-2</v>
      </c>
      <c r="G44" s="485">
        <v>-2.0080792947664881E-2</v>
      </c>
      <c r="H44" s="485">
        <v>7.0395697827800752E-2</v>
      </c>
      <c r="I44" s="485">
        <v>0.10524114481713906</v>
      </c>
      <c r="J44" s="486">
        <v>-3.9475705171275535E-3</v>
      </c>
      <c r="K44" s="484"/>
    </row>
    <row r="45" spans="1:11" ht="13.5" customHeight="1" x14ac:dyDescent="0.35">
      <c r="A45" s="472"/>
      <c r="B45" s="473" t="s">
        <v>70</v>
      </c>
      <c r="C45" s="474"/>
      <c r="D45" s="493"/>
      <c r="E45" s="493"/>
      <c r="F45" s="493"/>
      <c r="G45" s="493"/>
      <c r="H45" s="493"/>
      <c r="I45" s="493"/>
      <c r="J45" s="494"/>
      <c r="K45" s="484"/>
    </row>
    <row r="46" spans="1:11" ht="13.5" customHeight="1" x14ac:dyDescent="0.35">
      <c r="A46" s="472"/>
      <c r="B46" s="477" t="s">
        <v>191</v>
      </c>
      <c r="C46" s="478"/>
      <c r="D46" s="479">
        <v>5.4977999999999839E-2</v>
      </c>
      <c r="E46" s="479">
        <v>3.7868897293427607E-2</v>
      </c>
      <c r="F46" s="479">
        <v>0.25104853114823111</v>
      </c>
      <c r="G46" s="479">
        <v>0.31195817106720236</v>
      </c>
      <c r="H46" s="479">
        <v>0.35132545778267144</v>
      </c>
      <c r="I46" s="479">
        <v>0.35497360650602139</v>
      </c>
      <c r="J46" s="480">
        <v>0.34622713969184038</v>
      </c>
      <c r="K46" s="484"/>
    </row>
    <row r="47" spans="1:11" ht="13.5" customHeight="1" x14ac:dyDescent="0.35">
      <c r="A47" s="472"/>
      <c r="B47" s="481" t="s">
        <v>61</v>
      </c>
      <c r="C47" s="475"/>
      <c r="D47" s="482">
        <v>1.6980229999999998</v>
      </c>
      <c r="E47" s="482">
        <v>1.7838750000000001</v>
      </c>
      <c r="F47" s="482">
        <v>2.0365677823576327</v>
      </c>
      <c r="G47" s="482">
        <v>2.1287353483263995</v>
      </c>
      <c r="H47" s="482">
        <v>2.1642277399565955</v>
      </c>
      <c r="I47" s="482">
        <v>2.2217673150573005</v>
      </c>
      <c r="J47" s="483">
        <v>2.2739846614107884</v>
      </c>
      <c r="K47" s="484"/>
    </row>
    <row r="48" spans="1:11" ht="13.5" customHeight="1" x14ac:dyDescent="0.35">
      <c r="A48" s="472"/>
      <c r="B48" s="477" t="s">
        <v>62</v>
      </c>
      <c r="C48" s="475"/>
      <c r="D48" s="485">
        <v>-1.6430450000000001</v>
      </c>
      <c r="E48" s="485">
        <v>-1.7460061027065723</v>
      </c>
      <c r="F48" s="485">
        <v>-1.7855192512094016</v>
      </c>
      <c r="G48" s="485">
        <v>-1.8167771772591972</v>
      </c>
      <c r="H48" s="485">
        <v>-1.812902282173924</v>
      </c>
      <c r="I48" s="485">
        <v>-1.8667937085512791</v>
      </c>
      <c r="J48" s="486">
        <v>-1.927757521718948</v>
      </c>
      <c r="K48" s="484"/>
    </row>
    <row r="49" spans="1:11" ht="13.5" customHeight="1" x14ac:dyDescent="0.35">
      <c r="A49" s="472"/>
      <c r="B49" s="477" t="s">
        <v>12</v>
      </c>
      <c r="C49" s="475"/>
      <c r="D49" s="485"/>
      <c r="E49" s="485"/>
      <c r="F49" s="485"/>
      <c r="G49" s="485"/>
      <c r="H49" s="485"/>
      <c r="I49" s="485"/>
      <c r="J49" s="486"/>
      <c r="K49" s="484"/>
    </row>
    <row r="50" spans="1:11" ht="13.5" customHeight="1" x14ac:dyDescent="0.35">
      <c r="A50" s="472"/>
      <c r="B50" s="477"/>
      <c r="C50" s="475" t="s">
        <v>63</v>
      </c>
      <c r="D50" s="485">
        <v>-1.1939819999999999</v>
      </c>
      <c r="E50" s="485">
        <v>-1.2364059999999999</v>
      </c>
      <c r="F50" s="485">
        <v>-1.2814346646115278</v>
      </c>
      <c r="G50" s="485">
        <v>-1.3001718845344159</v>
      </c>
      <c r="H50" s="485">
        <v>-1.312832974864949</v>
      </c>
      <c r="I50" s="485">
        <v>-1.3344827786655693</v>
      </c>
      <c r="J50" s="486">
        <v>-1.3626326256122614</v>
      </c>
      <c r="K50" s="484"/>
    </row>
    <row r="51" spans="1:11" ht="13.5" customHeight="1" x14ac:dyDescent="0.35">
      <c r="A51" s="472"/>
      <c r="B51" s="477"/>
      <c r="C51" s="475" t="s">
        <v>64</v>
      </c>
      <c r="D51" s="485">
        <v>-0.42693999999999999</v>
      </c>
      <c r="E51" s="485">
        <v>-0.442799</v>
      </c>
      <c r="F51" s="485">
        <v>-0.45095565478154898</v>
      </c>
      <c r="G51" s="485">
        <v>-0.46349051316105699</v>
      </c>
      <c r="H51" s="485">
        <v>-0.46796960820545863</v>
      </c>
      <c r="I51" s="485">
        <v>-0.47593784068370187</v>
      </c>
      <c r="J51" s="486">
        <v>-0.48556130449797613</v>
      </c>
      <c r="K51" s="484"/>
    </row>
    <row r="52" spans="1:11" ht="13.5" customHeight="1" x14ac:dyDescent="0.35">
      <c r="A52" s="472"/>
      <c r="B52" s="487"/>
      <c r="C52" s="488" t="s">
        <v>65</v>
      </c>
      <c r="D52" s="485">
        <v>-2.2123000000000104E-2</v>
      </c>
      <c r="E52" s="485">
        <v>-6.6801102706572468E-2</v>
      </c>
      <c r="F52" s="485">
        <v>-5.3128931816324734E-2</v>
      </c>
      <c r="G52" s="485">
        <v>-5.3114779563724242E-2</v>
      </c>
      <c r="H52" s="485">
        <v>-3.2099699103516316E-2</v>
      </c>
      <c r="I52" s="485">
        <v>-5.6373089202008002E-2</v>
      </c>
      <c r="J52" s="486">
        <v>-7.956359160871021E-2</v>
      </c>
      <c r="K52" s="484"/>
    </row>
    <row r="53" spans="1:11" ht="13.5" customHeight="1" x14ac:dyDescent="0.35">
      <c r="A53" s="472"/>
      <c r="B53" s="473" t="s">
        <v>134</v>
      </c>
      <c r="C53" s="474"/>
      <c r="D53" s="493"/>
      <c r="E53" s="493"/>
      <c r="F53" s="493"/>
      <c r="G53" s="493"/>
      <c r="H53" s="493"/>
      <c r="I53" s="493"/>
      <c r="J53" s="494"/>
      <c r="K53" s="484"/>
    </row>
    <row r="54" spans="1:11" ht="13.5" customHeight="1" x14ac:dyDescent="0.35">
      <c r="A54" s="472"/>
      <c r="B54" s="477" t="s">
        <v>191</v>
      </c>
      <c r="C54" s="478"/>
      <c r="D54" s="479">
        <v>-2.5454084727583422E-2</v>
      </c>
      <c r="E54" s="479">
        <v>5.664701003322563E-3</v>
      </c>
      <c r="F54" s="479">
        <v>-1.0998695087325289E-2</v>
      </c>
      <c r="G54" s="479">
        <v>-5.4365300498783464E-3</v>
      </c>
      <c r="H54" s="479">
        <v>-5.0022164696174598E-3</v>
      </c>
      <c r="I54" s="479">
        <v>-1.2245273650296595E-2</v>
      </c>
      <c r="J54" s="480">
        <v>-1.782554406621778E-2</v>
      </c>
      <c r="K54" s="484"/>
    </row>
    <row r="55" spans="1:11" ht="13.5" customHeight="1" x14ac:dyDescent="0.35">
      <c r="A55" s="472"/>
      <c r="B55" s="481" t="s">
        <v>61</v>
      </c>
      <c r="C55" s="475"/>
      <c r="D55" s="482">
        <v>0.20033363751000005</v>
      </c>
      <c r="E55" s="482">
        <v>0.2381606916939977</v>
      </c>
      <c r="F55" s="482">
        <v>0.21983521504072467</v>
      </c>
      <c r="G55" s="482">
        <v>0.22906642486562148</v>
      </c>
      <c r="H55" s="482">
        <v>0.2287916762386219</v>
      </c>
      <c r="I55" s="482">
        <v>0.2289862330745337</v>
      </c>
      <c r="J55" s="483">
        <v>0.23072333727797964</v>
      </c>
      <c r="K55" s="484"/>
    </row>
    <row r="56" spans="1:11" ht="13.5" customHeight="1" x14ac:dyDescent="0.35">
      <c r="A56" s="472"/>
      <c r="B56" s="477" t="s">
        <v>62</v>
      </c>
      <c r="C56" s="475"/>
      <c r="D56" s="485">
        <v>-0.22578772223758348</v>
      </c>
      <c r="E56" s="485">
        <v>-0.23249599069067514</v>
      </c>
      <c r="F56" s="485">
        <v>-0.23083391012804996</v>
      </c>
      <c r="G56" s="485">
        <v>-0.23450295491549983</v>
      </c>
      <c r="H56" s="485">
        <v>-0.23379389270823936</v>
      </c>
      <c r="I56" s="485">
        <v>-0.24123150672483029</v>
      </c>
      <c r="J56" s="486">
        <v>-0.24854888134419742</v>
      </c>
      <c r="K56" s="484"/>
    </row>
    <row r="57" spans="1:11" ht="13.5" customHeight="1" x14ac:dyDescent="0.35">
      <c r="A57" s="472"/>
      <c r="B57" s="477" t="s">
        <v>12</v>
      </c>
      <c r="C57" s="475"/>
      <c r="D57" s="485"/>
      <c r="E57" s="485"/>
      <c r="F57" s="485"/>
      <c r="G57" s="485"/>
      <c r="H57" s="485"/>
      <c r="I57" s="485"/>
      <c r="J57" s="486"/>
      <c r="K57" s="484"/>
    </row>
    <row r="58" spans="1:11" ht="13.5" customHeight="1" x14ac:dyDescent="0.35">
      <c r="A58" s="472"/>
      <c r="B58" s="477"/>
      <c r="C58" s="475" t="s">
        <v>63</v>
      </c>
      <c r="D58" s="485">
        <v>-0.19732436706341686</v>
      </c>
      <c r="E58" s="485">
        <v>-0.21400960299999999</v>
      </c>
      <c r="F58" s="485">
        <v>-0.21766574512747916</v>
      </c>
      <c r="G58" s="485">
        <v>-0.2209127128371571</v>
      </c>
      <c r="H58" s="485">
        <v>-0.22665067069305794</v>
      </c>
      <c r="I58" s="485">
        <v>-0.225560965482175</v>
      </c>
      <c r="J58" s="486">
        <v>-0.23071100182791146</v>
      </c>
      <c r="K58" s="484"/>
    </row>
    <row r="59" spans="1:11" ht="13.5" customHeight="1" x14ac:dyDescent="0.35">
      <c r="A59" s="472"/>
      <c r="B59" s="477"/>
      <c r="C59" s="475" t="s">
        <v>64</v>
      </c>
      <c r="D59" s="485">
        <v>-2.2942355174166641E-2</v>
      </c>
      <c r="E59" s="485">
        <v>-1.8191140999999997E-2</v>
      </c>
      <c r="F59" s="485">
        <v>-1.789033521595719E-2</v>
      </c>
      <c r="G59" s="485">
        <v>-1.7828442150999213E-2</v>
      </c>
      <c r="H59" s="485">
        <v>-1.7650670693057927E-2</v>
      </c>
      <c r="I59" s="485">
        <v>-1.863514784785E-2</v>
      </c>
      <c r="J59" s="486">
        <v>-1.8647479602294095E-2</v>
      </c>
      <c r="K59" s="484"/>
    </row>
    <row r="60" spans="1:11" ht="13.5" customHeight="1" x14ac:dyDescent="0.35">
      <c r="A60" s="472"/>
      <c r="B60" s="487"/>
      <c r="C60" s="488" t="s">
        <v>65</v>
      </c>
      <c r="D60" s="485">
        <v>-5.5209999999999834E-3</v>
      </c>
      <c r="E60" s="485">
        <v>-2.9524669067514608E-4</v>
      </c>
      <c r="F60" s="485">
        <v>4.7221702153863983E-3</v>
      </c>
      <c r="G60" s="485">
        <v>4.2382000726564764E-3</v>
      </c>
      <c r="H60" s="485">
        <v>6.6066047503566929E-3</v>
      </c>
      <c r="I60" s="485">
        <v>2.9646066051946945E-3</v>
      </c>
      <c r="J60" s="486">
        <v>8.0960008600817785E-4</v>
      </c>
      <c r="K60" s="484"/>
    </row>
    <row r="61" spans="1:11" ht="13.5" customHeight="1" x14ac:dyDescent="0.35">
      <c r="A61" s="472"/>
      <c r="B61" s="473" t="s">
        <v>71</v>
      </c>
      <c r="C61" s="475"/>
      <c r="D61" s="493"/>
      <c r="E61" s="493"/>
      <c r="F61" s="493"/>
      <c r="G61" s="493"/>
      <c r="H61" s="493"/>
      <c r="I61" s="493"/>
      <c r="J61" s="494"/>
      <c r="K61" s="484"/>
    </row>
    <row r="62" spans="1:11" ht="13.5" customHeight="1" x14ac:dyDescent="0.35">
      <c r="A62" s="472"/>
      <c r="B62" s="477" t="s">
        <v>191</v>
      </c>
      <c r="C62" s="478"/>
      <c r="D62" s="479">
        <v>1.7892465834338809</v>
      </c>
      <c r="E62" s="479">
        <v>1.807738825223189</v>
      </c>
      <c r="F62" s="479">
        <v>2.257057952744737</v>
      </c>
      <c r="G62" s="479">
        <v>2.5134635759368456</v>
      </c>
      <c r="H62" s="479">
        <v>2.5814770961860476</v>
      </c>
      <c r="I62" s="479">
        <v>2.6770541164848156</v>
      </c>
      <c r="J62" s="480">
        <v>2.6299696275364171</v>
      </c>
      <c r="K62" s="484"/>
    </row>
    <row r="63" spans="1:11" ht="13.5" customHeight="1" x14ac:dyDescent="0.35">
      <c r="A63" s="472"/>
      <c r="B63" s="481" t="s">
        <v>61</v>
      </c>
      <c r="C63" s="475"/>
      <c r="D63" s="482">
        <v>4.0728306336938811</v>
      </c>
      <c r="E63" s="482">
        <v>4.2293707582972901</v>
      </c>
      <c r="F63" s="482">
        <v>4.6976003351960616</v>
      </c>
      <c r="G63" s="482">
        <v>5.0017290930345482</v>
      </c>
      <c r="H63" s="482">
        <v>5.0646247424587303</v>
      </c>
      <c r="I63" s="482">
        <v>5.2340281705643212</v>
      </c>
      <c r="J63" s="483">
        <v>5.269144335273384</v>
      </c>
      <c r="K63" s="484"/>
    </row>
    <row r="64" spans="1:11" ht="13.5" customHeight="1" x14ac:dyDescent="0.35">
      <c r="A64" s="472"/>
      <c r="B64" s="477" t="s">
        <v>62</v>
      </c>
      <c r="C64" s="475"/>
      <c r="D64" s="485">
        <v>-2.28358405026</v>
      </c>
      <c r="E64" s="485">
        <v>-2.4216319330741012</v>
      </c>
      <c r="F64" s="485">
        <v>-2.4405423824513246</v>
      </c>
      <c r="G64" s="485">
        <v>-2.4882655170977026</v>
      </c>
      <c r="H64" s="485">
        <v>-2.4831476462726827</v>
      </c>
      <c r="I64" s="485">
        <v>-2.5569740540795056</v>
      </c>
      <c r="J64" s="486">
        <v>-2.6391747077369669</v>
      </c>
      <c r="K64" s="484"/>
    </row>
    <row r="65" spans="1:11" ht="13.5" customHeight="1" x14ac:dyDescent="0.35">
      <c r="A65" s="472"/>
      <c r="B65" s="477" t="s">
        <v>12</v>
      </c>
      <c r="C65" s="475"/>
      <c r="D65" s="485"/>
      <c r="E65" s="485"/>
      <c r="F65" s="485"/>
      <c r="G65" s="485"/>
      <c r="H65" s="485"/>
      <c r="I65" s="485"/>
      <c r="J65" s="486"/>
      <c r="K65" s="484"/>
    </row>
    <row r="66" spans="1:11" ht="13.5" customHeight="1" x14ac:dyDescent="0.35">
      <c r="A66" s="472"/>
      <c r="B66" s="477"/>
      <c r="C66" s="475" t="s">
        <v>63</v>
      </c>
      <c r="D66" s="485">
        <v>-1.5559719999999999</v>
      </c>
      <c r="E66" s="485">
        <v>-1.6604670000000001</v>
      </c>
      <c r="F66" s="485">
        <v>-1.7060892871543096</v>
      </c>
      <c r="G66" s="485">
        <v>-1.7294133692246678</v>
      </c>
      <c r="H66" s="485">
        <v>-1.6663189437837678</v>
      </c>
      <c r="I66" s="485">
        <v>-1.717384016253505</v>
      </c>
      <c r="J66" s="486">
        <v>-1.7185525595756399</v>
      </c>
      <c r="K66" s="495"/>
    </row>
    <row r="67" spans="1:11" ht="13.5" customHeight="1" x14ac:dyDescent="0.35">
      <c r="A67" s="472"/>
      <c r="B67" s="477"/>
      <c r="C67" s="475" t="s">
        <v>64</v>
      </c>
      <c r="D67" s="485">
        <v>-0.66396699999999997</v>
      </c>
      <c r="E67" s="485">
        <v>-0.69496400000000003</v>
      </c>
      <c r="F67" s="485">
        <v>-0.71583985177146381</v>
      </c>
      <c r="G67" s="485">
        <v>-0.72492105325815182</v>
      </c>
      <c r="H67" s="485">
        <v>-0.69878006042715846</v>
      </c>
      <c r="I67" s="485">
        <v>-0.72051688959491778</v>
      </c>
      <c r="J67" s="486">
        <v>-0.72100718625453808</v>
      </c>
      <c r="K67" s="495"/>
    </row>
    <row r="68" spans="1:11" ht="13.5" customHeight="1" x14ac:dyDescent="0.35">
      <c r="A68" s="472"/>
      <c r="B68" s="487"/>
      <c r="C68" s="488" t="s">
        <v>65</v>
      </c>
      <c r="D68" s="485">
        <v>-6.3645050259999947E-2</v>
      </c>
      <c r="E68" s="485">
        <v>-6.6200933074101048E-2</v>
      </c>
      <c r="F68" s="485">
        <v>-1.8613243525551142E-2</v>
      </c>
      <c r="G68" s="485">
        <v>-3.393109461488255E-2</v>
      </c>
      <c r="H68" s="485">
        <v>-0.11804864206175669</v>
      </c>
      <c r="I68" s="485">
        <v>-0.1190731482310831</v>
      </c>
      <c r="J68" s="486">
        <v>-0.19961496190678907</v>
      </c>
      <c r="K68" s="495"/>
    </row>
    <row r="69" spans="1:11" ht="13.5" customHeight="1" x14ac:dyDescent="0.35">
      <c r="A69" s="472"/>
      <c r="B69" s="473" t="s">
        <v>72</v>
      </c>
      <c r="C69" s="475"/>
      <c r="D69" s="493"/>
      <c r="E69" s="493"/>
      <c r="F69" s="493"/>
      <c r="G69" s="493"/>
      <c r="H69" s="493"/>
      <c r="I69" s="493"/>
      <c r="J69" s="494"/>
      <c r="K69" s="484"/>
    </row>
    <row r="70" spans="1:11" ht="13.5" customHeight="1" x14ac:dyDescent="0.35">
      <c r="A70" s="472"/>
      <c r="B70" s="477" t="s">
        <v>191</v>
      </c>
      <c r="C70" s="478"/>
      <c r="D70" s="479">
        <v>0.61799999999999999</v>
      </c>
      <c r="E70" s="479">
        <v>0.51300663041981898</v>
      </c>
      <c r="F70" s="479">
        <v>0.58783178198256059</v>
      </c>
      <c r="G70" s="479">
        <v>0.63049644438021379</v>
      </c>
      <c r="H70" s="479">
        <v>0.59240809480452195</v>
      </c>
      <c r="I70" s="479">
        <v>0.60507697595285448</v>
      </c>
      <c r="J70" s="480">
        <v>0.61908495403001951</v>
      </c>
      <c r="K70" s="484"/>
    </row>
    <row r="71" spans="1:11" ht="13.5" customHeight="1" x14ac:dyDescent="0.35">
      <c r="A71" s="472"/>
      <c r="B71" s="481" t="s">
        <v>61</v>
      </c>
      <c r="C71" s="475"/>
      <c r="D71" s="482">
        <v>1.006</v>
      </c>
      <c r="E71" s="482">
        <v>0.92400000000000004</v>
      </c>
      <c r="F71" s="482">
        <v>1.0053509326876648</v>
      </c>
      <c r="G71" s="482">
        <v>1.0551153332085019</v>
      </c>
      <c r="H71" s="482">
        <v>1.0169582068637404</v>
      </c>
      <c r="I71" s="482">
        <v>1.0420304827616924</v>
      </c>
      <c r="J71" s="483">
        <v>1.0355757261491141</v>
      </c>
      <c r="K71" s="484"/>
    </row>
    <row r="72" spans="1:11" ht="13.5" customHeight="1" x14ac:dyDescent="0.35">
      <c r="A72" s="472"/>
      <c r="B72" s="477" t="s">
        <v>62</v>
      </c>
      <c r="C72" s="475"/>
      <c r="D72" s="485">
        <v>-0.38800000000000001</v>
      </c>
      <c r="E72" s="485">
        <v>-0.41099336958018107</v>
      </c>
      <c r="F72" s="485">
        <v>-0.41751915070510426</v>
      </c>
      <c r="G72" s="485">
        <v>-0.42461888882828813</v>
      </c>
      <c r="H72" s="485">
        <v>-0.42455011205921844</v>
      </c>
      <c r="I72" s="485">
        <v>-0.43695350680883788</v>
      </c>
      <c r="J72" s="486">
        <v>-0.41649077211909458</v>
      </c>
      <c r="K72" s="484"/>
    </row>
    <row r="73" spans="1:11" ht="13.5" customHeight="1" x14ac:dyDescent="0.35">
      <c r="A73" s="472"/>
      <c r="B73" s="477" t="s">
        <v>12</v>
      </c>
      <c r="C73" s="475"/>
      <c r="D73" s="485"/>
      <c r="E73" s="485"/>
      <c r="F73" s="485"/>
      <c r="G73" s="485"/>
      <c r="H73" s="485"/>
      <c r="I73" s="485"/>
      <c r="J73" s="486"/>
      <c r="K73" s="484"/>
    </row>
    <row r="74" spans="1:11" ht="13.5" customHeight="1" x14ac:dyDescent="0.35">
      <c r="A74" s="472"/>
      <c r="B74" s="477"/>
      <c r="C74" s="475" t="s">
        <v>63</v>
      </c>
      <c r="D74" s="485">
        <v>-0.26</v>
      </c>
      <c r="E74" s="485">
        <v>-0.26300000000000001</v>
      </c>
      <c r="F74" s="485">
        <v>-0.27716643907505922</v>
      </c>
      <c r="G74" s="485">
        <v>-0.28389608590904436</v>
      </c>
      <c r="H74" s="485">
        <v>-0.28577806452123483</v>
      </c>
      <c r="I74" s="485">
        <v>-0.2919644673596905</v>
      </c>
      <c r="J74" s="486">
        <v>-0.28851322076240316</v>
      </c>
      <c r="K74" s="484"/>
    </row>
    <row r="75" spans="1:11" ht="13.5" customHeight="1" x14ac:dyDescent="0.35">
      <c r="A75" s="472"/>
      <c r="B75" s="477"/>
      <c r="C75" s="475" t="s">
        <v>64</v>
      </c>
      <c r="D75" s="485">
        <v>-0.11600000000000001</v>
      </c>
      <c r="E75" s="485">
        <v>-0.11700000000000001</v>
      </c>
      <c r="F75" s="485">
        <v>-0.11875082743566254</v>
      </c>
      <c r="G75" s="485">
        <v>-0.12645093784558994</v>
      </c>
      <c r="H75" s="485">
        <v>-0.13305812735875461</v>
      </c>
      <c r="I75" s="485">
        <v>-0.13541232982647075</v>
      </c>
      <c r="J75" s="486">
        <v>-0.13346820045001456</v>
      </c>
      <c r="K75" s="484"/>
    </row>
    <row r="76" spans="1:11" ht="13.5" customHeight="1" x14ac:dyDescent="0.35">
      <c r="A76" s="472"/>
      <c r="B76" s="487"/>
      <c r="C76" s="488" t="s">
        <v>65</v>
      </c>
      <c r="D76" s="485">
        <v>-1.2E-2</v>
      </c>
      <c r="E76" s="485">
        <v>-3.099336958018108E-2</v>
      </c>
      <c r="F76" s="485">
        <v>-2.1601884194382463E-2</v>
      </c>
      <c r="G76" s="485">
        <v>-1.4271865073653793E-2</v>
      </c>
      <c r="H76" s="485">
        <v>-5.7139201792290257E-3</v>
      </c>
      <c r="I76" s="485">
        <v>-9.5767096226765519E-3</v>
      </c>
      <c r="J76" s="486">
        <v>-2.9018116928945525E-2</v>
      </c>
      <c r="K76" s="484"/>
    </row>
    <row r="77" spans="1:11" ht="13.5" customHeight="1" x14ac:dyDescent="0.35">
      <c r="A77" s="472"/>
      <c r="B77" s="477" t="s">
        <v>73</v>
      </c>
      <c r="C77" s="475"/>
      <c r="D77" s="493"/>
      <c r="E77" s="493"/>
      <c r="F77" s="493"/>
      <c r="G77" s="493"/>
      <c r="H77" s="493"/>
      <c r="I77" s="493"/>
      <c r="J77" s="494"/>
      <c r="K77" s="484"/>
    </row>
    <row r="78" spans="1:11" ht="13.5" customHeight="1" x14ac:dyDescent="0.35">
      <c r="A78" s="472"/>
      <c r="B78" s="477" t="s">
        <v>74</v>
      </c>
      <c r="C78" s="475"/>
      <c r="D78" s="485">
        <v>1.4515734972100001</v>
      </c>
      <c r="E78" s="485">
        <v>1.4784144394828269</v>
      </c>
      <c r="F78" s="485">
        <v>1.8765475469235853</v>
      </c>
      <c r="G78" s="485">
        <v>1.7528401458265706</v>
      </c>
      <c r="H78" s="485">
        <v>2.5613488546362877</v>
      </c>
      <c r="I78" s="485">
        <v>2.7421749007907277</v>
      </c>
      <c r="J78" s="486">
        <v>1.7493998838272655</v>
      </c>
      <c r="K78" s="484"/>
    </row>
    <row r="79" spans="1:11" ht="13.5" customHeight="1" x14ac:dyDescent="0.35">
      <c r="A79" s="472"/>
      <c r="B79" s="487" t="s">
        <v>101</v>
      </c>
      <c r="C79" s="488"/>
      <c r="D79" s="485">
        <v>0.40568599907757585</v>
      </c>
      <c r="E79" s="485">
        <v>1.2099122725000035</v>
      </c>
      <c r="F79" s="485">
        <v>0.35817254421528144</v>
      </c>
      <c r="G79" s="485">
        <v>0.36197018874939246</v>
      </c>
      <c r="H79" s="485">
        <v>-0.36321296084842913</v>
      </c>
      <c r="I79" s="485">
        <v>-0.47887092316232405</v>
      </c>
      <c r="J79" s="486">
        <v>0.33482959080315222</v>
      </c>
      <c r="K79" s="484"/>
    </row>
    <row r="80" spans="1:11" ht="13.5" customHeight="1" x14ac:dyDescent="0.35">
      <c r="A80" s="472"/>
      <c r="B80" s="496" t="s">
        <v>75</v>
      </c>
      <c r="C80" s="497"/>
      <c r="D80" s="498">
        <v>3.3017499949938718</v>
      </c>
      <c r="E80" s="498">
        <v>4.2426580794580859</v>
      </c>
      <c r="F80" s="498">
        <v>7.8629687191718238</v>
      </c>
      <c r="G80" s="498">
        <v>9.8161395841704149</v>
      </c>
      <c r="H80" s="498">
        <v>9.9414512344224963</v>
      </c>
      <c r="I80" s="498">
        <v>8.9964144961067944</v>
      </c>
      <c r="J80" s="499">
        <v>7.9121835555938</v>
      </c>
      <c r="K80" s="484"/>
    </row>
    <row r="81" spans="1:12" s="501" customFormat="1" ht="12" customHeight="1" x14ac:dyDescent="0.25">
      <c r="A81" s="500"/>
      <c r="B81" s="954" t="s">
        <v>389</v>
      </c>
      <c r="C81" s="955"/>
      <c r="D81" s="955"/>
      <c r="E81" s="955"/>
      <c r="F81" s="955"/>
      <c r="G81" s="955"/>
      <c r="H81" s="955"/>
      <c r="I81" s="955"/>
      <c r="J81" s="956"/>
      <c r="K81" s="500"/>
    </row>
    <row r="82" spans="1:12" s="501" customFormat="1" ht="12" customHeight="1" thickBot="1" x14ac:dyDescent="0.3">
      <c r="A82" s="500"/>
      <c r="B82" s="957" t="s">
        <v>192</v>
      </c>
      <c r="C82" s="958"/>
      <c r="D82" s="958"/>
      <c r="E82" s="958"/>
      <c r="F82" s="958"/>
      <c r="G82" s="958"/>
      <c r="H82" s="958"/>
      <c r="I82" s="958"/>
      <c r="J82" s="959"/>
      <c r="L82" s="502"/>
    </row>
    <row r="83" spans="1:12" ht="16.5" customHeight="1" x14ac:dyDescent="0.35">
      <c r="A83" s="472"/>
      <c r="B83" s="503"/>
      <c r="C83" s="503"/>
      <c r="D83" s="503"/>
      <c r="E83" s="503"/>
      <c r="F83" s="503"/>
      <c r="G83" s="503"/>
      <c r="H83" s="503"/>
      <c r="I83" s="503"/>
      <c r="J83" s="503"/>
      <c r="K83" s="472"/>
    </row>
    <row r="84" spans="1:12" ht="15.5" x14ac:dyDescent="0.35">
      <c r="A84" s="472"/>
      <c r="B84" s="504"/>
      <c r="C84" s="504"/>
      <c r="D84" s="504"/>
      <c r="E84" s="504"/>
      <c r="F84" s="504"/>
      <c r="G84" s="504"/>
      <c r="H84" s="504"/>
      <c r="I84" s="504"/>
      <c r="J84" s="504"/>
      <c r="K84" s="472"/>
    </row>
    <row r="85" spans="1:12" ht="14.5" x14ac:dyDescent="0.35">
      <c r="B85" s="504"/>
      <c r="C85" s="504"/>
      <c r="D85" s="505"/>
      <c r="E85" s="505"/>
      <c r="F85" s="505"/>
      <c r="G85" s="505"/>
      <c r="H85" s="505"/>
      <c r="I85" s="505"/>
      <c r="J85" s="505"/>
    </row>
    <row r="86" spans="1:12" ht="14.5" x14ac:dyDescent="0.35">
      <c r="B86" s="504"/>
      <c r="C86" s="504"/>
      <c r="D86" s="505"/>
      <c r="E86" s="505"/>
      <c r="F86" s="505"/>
      <c r="G86" s="505"/>
      <c r="H86" s="505"/>
      <c r="I86" s="505"/>
      <c r="J86" s="505"/>
    </row>
    <row r="87" spans="1:12" ht="14.5" x14ac:dyDescent="0.35">
      <c r="B87" s="504"/>
      <c r="C87" s="504"/>
      <c r="D87" s="505"/>
      <c r="E87" s="505"/>
      <c r="F87" s="505"/>
      <c r="G87" s="505"/>
      <c r="H87" s="505"/>
      <c r="I87" s="505"/>
      <c r="J87" s="505"/>
    </row>
    <row r="88" spans="1:12" ht="14.5" x14ac:dyDescent="0.35">
      <c r="B88" s="504"/>
      <c r="C88" s="504"/>
      <c r="D88" s="504"/>
      <c r="E88" s="504"/>
      <c r="F88" s="504"/>
      <c r="G88" s="504"/>
      <c r="H88" s="504"/>
      <c r="I88" s="504"/>
      <c r="J88" s="504"/>
    </row>
    <row r="89" spans="1:12" ht="14.5" x14ac:dyDescent="0.35">
      <c r="B89" s="504"/>
      <c r="C89" s="504"/>
      <c r="D89" s="504"/>
      <c r="E89" s="504"/>
      <c r="F89" s="504"/>
      <c r="G89" s="504"/>
      <c r="H89" s="504"/>
      <c r="I89" s="504"/>
      <c r="J89" s="504"/>
    </row>
    <row r="90" spans="1:12" ht="14.5" x14ac:dyDescent="0.35">
      <c r="B90" s="504"/>
      <c r="C90" s="504"/>
      <c r="D90" s="505"/>
      <c r="E90" s="505"/>
      <c r="F90" s="505"/>
      <c r="G90" s="505"/>
      <c r="H90" s="505"/>
      <c r="I90" s="505"/>
      <c r="J90" s="505"/>
      <c r="K90" s="506"/>
    </row>
    <row r="91" spans="1:12" ht="14.5" x14ac:dyDescent="0.35">
      <c r="B91" s="504"/>
      <c r="C91" s="504"/>
      <c r="D91" s="504"/>
      <c r="E91" s="504"/>
      <c r="F91" s="504"/>
      <c r="G91" s="504"/>
      <c r="H91" s="504"/>
      <c r="I91" s="504"/>
      <c r="J91" s="504"/>
      <c r="K91" s="506"/>
    </row>
    <row r="92" spans="1:12" ht="14.5" x14ac:dyDescent="0.35">
      <c r="B92" s="504"/>
      <c r="C92" s="504"/>
      <c r="D92" s="504"/>
      <c r="E92" s="504"/>
      <c r="F92" s="504"/>
      <c r="G92" s="504"/>
      <c r="H92" s="504"/>
      <c r="I92" s="504"/>
      <c r="J92" s="504"/>
    </row>
    <row r="93" spans="1:12" ht="12.75" customHeight="1" x14ac:dyDescent="0.35">
      <c r="B93" s="504"/>
      <c r="C93" s="504"/>
      <c r="D93" s="946"/>
      <c r="E93" s="946"/>
      <c r="F93" s="946"/>
      <c r="G93" s="946"/>
      <c r="H93" s="946"/>
      <c r="I93" s="946"/>
      <c r="J93" s="946"/>
    </row>
    <row r="94" spans="1:12" ht="14.5" x14ac:dyDescent="0.35">
      <c r="B94" s="504"/>
      <c r="C94" s="504"/>
      <c r="D94" s="946"/>
      <c r="E94" s="946"/>
      <c r="F94" s="946"/>
      <c r="G94" s="946"/>
      <c r="H94" s="946"/>
      <c r="I94" s="946"/>
      <c r="J94" s="946"/>
    </row>
    <row r="95" spans="1:12" ht="14.5" x14ac:dyDescent="0.35">
      <c r="B95" s="504"/>
      <c r="C95" s="504"/>
      <c r="D95" s="504"/>
      <c r="E95" s="504"/>
      <c r="F95" s="504"/>
      <c r="G95" s="504"/>
      <c r="H95" s="504"/>
      <c r="I95" s="504"/>
      <c r="J95" s="504"/>
    </row>
    <row r="96" spans="1:12" x14ac:dyDescent="0.25">
      <c r="D96" s="506"/>
      <c r="E96" s="506"/>
      <c r="F96" s="506"/>
      <c r="G96" s="506"/>
      <c r="H96" s="506"/>
      <c r="I96" s="506"/>
      <c r="J96" s="506"/>
    </row>
    <row r="97" spans="4:10" x14ac:dyDescent="0.25">
      <c r="D97" s="187"/>
      <c r="E97" s="187"/>
      <c r="F97" s="187"/>
      <c r="G97" s="187"/>
      <c r="H97" s="187"/>
      <c r="I97" s="187"/>
      <c r="J97" s="187"/>
    </row>
  </sheetData>
  <mergeCells count="6">
    <mergeCell ref="D93:J94"/>
    <mergeCell ref="B2:J2"/>
    <mergeCell ref="D3:J3"/>
    <mergeCell ref="E4:J4"/>
    <mergeCell ref="B81:J81"/>
    <mergeCell ref="B82:J82"/>
  </mergeCells>
  <hyperlinks>
    <hyperlink ref="A1" location="Contents!B22" display="Back to contents" xr:uid="{E2AB1A9A-DC71-482C-97E0-CE2F00E76879}"/>
  </hyperlinks>
  <pageMargins left="0.74803149606299213" right="0.74803149606299213" top="0.98425196850393704" bottom="0.98425196850393704" header="0.51181102362204722" footer="0.51181102362204722"/>
  <pageSetup paperSize="9" scale="61" orientation="portrait" r:id="rId1"/>
  <headerFooter alignWithMargins="0"/>
  <rowBreaks count="1" manualBreakCount="1">
    <brk id="83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25BB6D-36AD-45FA-83D1-6281AD6AEC36}">
  <sheetPr codeName="Sheet64">
    <tabColor theme="7" tint="0.79998168889431442"/>
  </sheetPr>
  <dimension ref="A1:K29"/>
  <sheetViews>
    <sheetView showGridLines="0" workbookViewId="0"/>
  </sheetViews>
  <sheetFormatPr defaultColWidth="9.23046875" defaultRowHeight="12.5" x14ac:dyDescent="0.25"/>
  <cols>
    <col min="1" max="1" width="9.23046875" style="188" customWidth="1"/>
    <col min="2" max="2" width="53.23046875" style="188" customWidth="1"/>
    <col min="3" max="16384" width="9.23046875" style="188"/>
  </cols>
  <sheetData>
    <row r="1" spans="1:11" ht="33.75" customHeight="1" thickBot="1" x14ac:dyDescent="0.3">
      <c r="A1" s="97" t="s">
        <v>0</v>
      </c>
    </row>
    <row r="2" spans="1:11" ht="21" customHeight="1" thickBot="1" x14ac:dyDescent="0.4">
      <c r="B2" s="960" t="s">
        <v>175</v>
      </c>
      <c r="C2" s="961"/>
      <c r="D2" s="961"/>
      <c r="E2" s="961"/>
      <c r="F2" s="961"/>
      <c r="G2" s="961"/>
      <c r="H2" s="961"/>
      <c r="I2" s="962"/>
      <c r="J2" s="515"/>
      <c r="K2" s="515"/>
    </row>
    <row r="3" spans="1:11" ht="15.5" x14ac:dyDescent="0.35">
      <c r="B3" s="530"/>
      <c r="C3" s="963" t="s">
        <v>1</v>
      </c>
      <c r="D3" s="963"/>
      <c r="E3" s="963"/>
      <c r="F3" s="963"/>
      <c r="G3" s="963"/>
      <c r="H3" s="963"/>
      <c r="I3" s="964"/>
      <c r="J3" s="515"/>
      <c r="K3" s="516"/>
    </row>
    <row r="4" spans="1:11" ht="15.5" x14ac:dyDescent="0.35">
      <c r="B4" s="530"/>
      <c r="C4" s="531" t="s">
        <v>2</v>
      </c>
      <c r="D4" s="965" t="s">
        <v>3</v>
      </c>
      <c r="E4" s="965"/>
      <c r="F4" s="965"/>
      <c r="G4" s="965"/>
      <c r="H4" s="965"/>
      <c r="I4" s="966"/>
      <c r="J4" s="515"/>
      <c r="K4" s="515"/>
    </row>
    <row r="5" spans="1:11" ht="15.5" x14ac:dyDescent="0.25">
      <c r="B5" s="530"/>
      <c r="C5" s="532" t="s">
        <v>87</v>
      </c>
      <c r="D5" s="182" t="s">
        <v>102</v>
      </c>
      <c r="E5" s="182" t="s">
        <v>116</v>
      </c>
      <c r="F5" s="182" t="s">
        <v>133</v>
      </c>
      <c r="G5" s="182" t="s">
        <v>145</v>
      </c>
      <c r="H5" s="182" t="s">
        <v>159</v>
      </c>
      <c r="I5" s="533" t="s">
        <v>174</v>
      </c>
    </row>
    <row r="6" spans="1:11" ht="15.5" x14ac:dyDescent="0.35">
      <c r="B6" s="517" t="s">
        <v>148</v>
      </c>
      <c r="C6" s="518"/>
      <c r="D6" s="518"/>
      <c r="E6" s="518"/>
      <c r="F6" s="518"/>
      <c r="G6" s="518"/>
      <c r="H6" s="518"/>
      <c r="I6" s="519"/>
      <c r="J6" s="515"/>
    </row>
    <row r="7" spans="1:11" ht="15.5" x14ac:dyDescent="0.35">
      <c r="B7" s="14" t="s">
        <v>90</v>
      </c>
      <c r="C7" s="485">
        <v>0.53300000000000003</v>
      </c>
      <c r="D7" s="485">
        <v>0.47399999999999998</v>
      </c>
      <c r="E7" s="485">
        <v>0.51500000000000001</v>
      </c>
      <c r="F7" s="485">
        <v>0.55900000000000005</v>
      </c>
      <c r="G7" s="485">
        <v>0.59599999999999997</v>
      </c>
      <c r="H7" s="485">
        <v>0.626</v>
      </c>
      <c r="I7" s="520">
        <v>0.66</v>
      </c>
      <c r="J7" s="521"/>
      <c r="K7" s="471"/>
    </row>
    <row r="8" spans="1:11" ht="15.5" x14ac:dyDescent="0.35">
      <c r="B8" s="14" t="s">
        <v>76</v>
      </c>
      <c r="C8" s="485">
        <v>0.28399999999999997</v>
      </c>
      <c r="D8" s="485">
        <v>0.25</v>
      </c>
      <c r="E8" s="485">
        <v>0.44902712913849957</v>
      </c>
      <c r="F8" s="485">
        <v>0.32806312953005184</v>
      </c>
      <c r="G8" s="485">
        <v>0.33109524635789023</v>
      </c>
      <c r="H8" s="485">
        <v>0.34140149022630634</v>
      </c>
      <c r="I8" s="520">
        <v>0.35400151167387345</v>
      </c>
      <c r="J8" s="521"/>
    </row>
    <row r="9" spans="1:11" ht="15.5" x14ac:dyDescent="0.35">
      <c r="B9" s="14" t="s">
        <v>91</v>
      </c>
      <c r="C9" s="485">
        <v>-0.21986166666666668</v>
      </c>
      <c r="D9" s="485">
        <v>-0.21986166666666668</v>
      </c>
      <c r="E9" s="485">
        <v>-0.21986166666666668</v>
      </c>
      <c r="F9" s="485">
        <v>-0.21986166666666668</v>
      </c>
      <c r="G9" s="485">
        <v>-0.21986166666666668</v>
      </c>
      <c r="H9" s="485">
        <v>-0.21986166666666668</v>
      </c>
      <c r="I9" s="520">
        <v>-0.21986166666666668</v>
      </c>
      <c r="J9" s="521"/>
    </row>
    <row r="10" spans="1:11" ht="15.5" x14ac:dyDescent="0.35">
      <c r="B10" s="14" t="s">
        <v>104</v>
      </c>
      <c r="C10" s="485">
        <v>0.11862200000000001</v>
      </c>
      <c r="D10" s="485">
        <v>2.4820000000000002E-2</v>
      </c>
      <c r="E10" s="485">
        <v>2.4820000000000002E-2</v>
      </c>
      <c r="F10" s="485">
        <v>2.4820000000000002E-2</v>
      </c>
      <c r="G10" s="485">
        <v>2.4994683224458452E-2</v>
      </c>
      <c r="H10" s="485">
        <v>2.4994683224458452E-2</v>
      </c>
      <c r="I10" s="520">
        <v>2.4994683224458452E-2</v>
      </c>
      <c r="J10" s="521"/>
    </row>
    <row r="11" spans="1:11" ht="15.5" x14ac:dyDescent="0.35">
      <c r="B11" s="14" t="s">
        <v>182</v>
      </c>
      <c r="C11" s="485">
        <v>0</v>
      </c>
      <c r="D11" s="485">
        <v>0</v>
      </c>
      <c r="E11" s="485">
        <v>0</v>
      </c>
      <c r="F11" s="485">
        <v>0</v>
      </c>
      <c r="G11" s="485">
        <v>0</v>
      </c>
      <c r="H11" s="485">
        <v>0</v>
      </c>
      <c r="I11" s="520">
        <v>0</v>
      </c>
      <c r="J11" s="521"/>
      <c r="K11" s="185"/>
    </row>
    <row r="12" spans="1:11" ht="15.5" x14ac:dyDescent="0.35">
      <c r="B12" s="14" t="s">
        <v>77</v>
      </c>
      <c r="C12" s="485">
        <v>0.71653499999999992</v>
      </c>
      <c r="D12" s="485">
        <v>0.37776399999999999</v>
      </c>
      <c r="E12" s="485">
        <v>0.44656699999999999</v>
      </c>
      <c r="F12" s="485">
        <v>0.43069299999999999</v>
      </c>
      <c r="G12" s="485">
        <v>0.43489162431472667</v>
      </c>
      <c r="H12" s="485">
        <v>0.43913070933489545</v>
      </c>
      <c r="I12" s="520">
        <v>0.4434106449664762</v>
      </c>
      <c r="J12" s="521"/>
    </row>
    <row r="13" spans="1:11" ht="15.5" x14ac:dyDescent="0.35">
      <c r="B13" s="14" t="s">
        <v>78</v>
      </c>
      <c r="C13" s="485">
        <v>0.63146900000000006</v>
      </c>
      <c r="D13" s="485">
        <v>1.28825922191</v>
      </c>
      <c r="E13" s="485">
        <v>0.195442</v>
      </c>
      <c r="F13" s="485">
        <v>0.195442</v>
      </c>
      <c r="G13" s="485">
        <v>0.19732540765933537</v>
      </c>
      <c r="H13" s="485">
        <v>0.19922696507364279</v>
      </c>
      <c r="I13" s="520">
        <v>0.2011468471458987</v>
      </c>
      <c r="J13" s="521"/>
    </row>
    <row r="14" spans="1:11" ht="15.5" x14ac:dyDescent="0.35">
      <c r="B14" s="14" t="s">
        <v>73</v>
      </c>
      <c r="C14" s="485">
        <v>16.959120300999864</v>
      </c>
      <c r="D14" s="485">
        <v>2.8933640000000027</v>
      </c>
      <c r="E14" s="485">
        <v>-6.0736000000090051E-2</v>
      </c>
      <c r="F14" s="485">
        <v>-5.2335999999968408E-2</v>
      </c>
      <c r="G14" s="485">
        <v>-3.9460071313239142E-2</v>
      </c>
      <c r="H14" s="485">
        <v>-3.7158008800062703E-2</v>
      </c>
      <c r="I14" s="520">
        <v>-3.4859781073776297E-2</v>
      </c>
      <c r="J14" s="521"/>
    </row>
    <row r="15" spans="1:11" ht="15.5" x14ac:dyDescent="0.35">
      <c r="B15" s="522" t="s">
        <v>149</v>
      </c>
      <c r="C15" s="523">
        <v>19.022884634333195</v>
      </c>
      <c r="D15" s="523">
        <v>5.0883455552433361</v>
      </c>
      <c r="E15" s="523">
        <v>1.3502584624717429</v>
      </c>
      <c r="F15" s="523">
        <v>1.2658204628634167</v>
      </c>
      <c r="G15" s="523">
        <v>1.3249852235765047</v>
      </c>
      <c r="H15" s="523">
        <v>1.3737341723925738</v>
      </c>
      <c r="I15" s="524">
        <v>1.4288322392702639</v>
      </c>
      <c r="J15" s="521"/>
    </row>
    <row r="16" spans="1:11" ht="15.5" x14ac:dyDescent="0.35">
      <c r="B16" s="14"/>
      <c r="C16" s="485"/>
      <c r="D16" s="485"/>
      <c r="E16" s="485"/>
      <c r="F16" s="485"/>
      <c r="G16" s="485"/>
      <c r="H16" s="485"/>
      <c r="I16" s="520"/>
      <c r="J16" s="521"/>
    </row>
    <row r="17" spans="2:11" ht="15.5" x14ac:dyDescent="0.35">
      <c r="B17" s="517" t="s">
        <v>150</v>
      </c>
      <c r="C17" s="485"/>
      <c r="D17" s="485"/>
      <c r="E17" s="485"/>
      <c r="F17" s="485"/>
      <c r="G17" s="485"/>
      <c r="H17" s="485"/>
      <c r="I17" s="520"/>
      <c r="J17" s="521"/>
    </row>
    <row r="18" spans="2:11" ht="15.5" x14ac:dyDescent="0.35">
      <c r="B18" s="14" t="s">
        <v>79</v>
      </c>
      <c r="C18" s="485">
        <v>0.46282899999999999</v>
      </c>
      <c r="D18" s="485">
        <v>0.36587799999999998</v>
      </c>
      <c r="E18" s="485">
        <v>0.36876400000000004</v>
      </c>
      <c r="F18" s="485">
        <v>0.38867499999999994</v>
      </c>
      <c r="G18" s="485">
        <v>0.39872099999999999</v>
      </c>
      <c r="H18" s="485">
        <v>0.40337200000000001</v>
      </c>
      <c r="I18" s="520">
        <v>0.398059</v>
      </c>
      <c r="J18" s="521"/>
      <c r="K18" s="525"/>
    </row>
    <row r="19" spans="2:11" ht="15.5" x14ac:dyDescent="0.35">
      <c r="B19" s="14" t="s">
        <v>115</v>
      </c>
      <c r="C19" s="485">
        <v>0.17317037700000001</v>
      </c>
      <c r="D19" s="485">
        <v>0.14860171799999999</v>
      </c>
      <c r="E19" s="485">
        <v>0.17404875</v>
      </c>
      <c r="F19" s="485">
        <v>0.20102175</v>
      </c>
      <c r="G19" s="485">
        <v>0.2315112</v>
      </c>
      <c r="H19" s="485">
        <v>0.14939854999999999</v>
      </c>
      <c r="I19" s="520">
        <v>2.862E-2</v>
      </c>
      <c r="J19" s="521"/>
    </row>
    <row r="20" spans="2:11" ht="15.5" x14ac:dyDescent="0.35">
      <c r="B20" s="526" t="s">
        <v>100</v>
      </c>
      <c r="C20" s="485">
        <v>2.1000000000000001E-2</v>
      </c>
      <c r="D20" s="485">
        <v>7.6999999999999999E-2</v>
      </c>
      <c r="E20" s="485">
        <v>0.108</v>
      </c>
      <c r="F20" s="485">
        <v>9.9000000000000005E-2</v>
      </c>
      <c r="G20" s="485">
        <v>7.1999999999999995E-2</v>
      </c>
      <c r="H20" s="485">
        <v>0.08</v>
      </c>
      <c r="I20" s="520">
        <v>0.08</v>
      </c>
      <c r="J20" s="521"/>
    </row>
    <row r="21" spans="2:11" ht="15.5" x14ac:dyDescent="0.35">
      <c r="B21" s="14" t="s">
        <v>120</v>
      </c>
      <c r="C21" s="485">
        <v>-0.12159641156000003</v>
      </c>
      <c r="D21" s="485">
        <v>3.7808278080000007E-2</v>
      </c>
      <c r="E21" s="485">
        <v>-5.1047203481999988E-2</v>
      </c>
      <c r="F21" s="485">
        <v>-4.9715424864587958E-2</v>
      </c>
      <c r="G21" s="485">
        <v>-4.9590689904587974E-2</v>
      </c>
      <c r="H21" s="485">
        <v>-4.9543865713197646E-2</v>
      </c>
      <c r="I21" s="520">
        <v>-4.9581105150228948E-2</v>
      </c>
      <c r="J21" s="521"/>
    </row>
    <row r="22" spans="2:11" ht="15.5" x14ac:dyDescent="0.35">
      <c r="B22" s="14" t="s">
        <v>103</v>
      </c>
      <c r="C22" s="485">
        <v>-7.9849000000000003E-2</v>
      </c>
      <c r="D22" s="485">
        <v>8.7228E-2</v>
      </c>
      <c r="E22" s="485">
        <v>8.6661000000000002E-2</v>
      </c>
      <c r="F22" s="485">
        <v>8.5828000000000002E-2</v>
      </c>
      <c r="G22" s="485">
        <v>8.6655095059329293E-2</v>
      </c>
      <c r="H22" s="485">
        <v>8.7490160550652438E-2</v>
      </c>
      <c r="I22" s="520">
        <v>8.8333273282294456E-2</v>
      </c>
      <c r="J22" s="521"/>
    </row>
    <row r="23" spans="2:11" ht="15.5" x14ac:dyDescent="0.35">
      <c r="B23" s="14" t="s">
        <v>157</v>
      </c>
      <c r="C23" s="485">
        <v>-1.4619000000000002</v>
      </c>
      <c r="D23" s="485">
        <v>0</v>
      </c>
      <c r="E23" s="485">
        <v>0</v>
      </c>
      <c r="F23" s="485">
        <v>0</v>
      </c>
      <c r="G23" s="485">
        <v>0</v>
      </c>
      <c r="H23" s="485">
        <v>0</v>
      </c>
      <c r="I23" s="520">
        <v>0</v>
      </c>
      <c r="J23" s="521"/>
    </row>
    <row r="24" spans="2:11" ht="16.5" customHeight="1" x14ac:dyDescent="0.35">
      <c r="B24" s="526" t="s">
        <v>73</v>
      </c>
      <c r="C24" s="485">
        <v>-4.388221999999999</v>
      </c>
      <c r="D24" s="485">
        <v>1.0379160624927337</v>
      </c>
      <c r="E24" s="485">
        <v>4.5228999999999964E-2</v>
      </c>
      <c r="F24" s="485">
        <v>5.7420000000000027E-2</v>
      </c>
      <c r="G24" s="485">
        <v>5.4299932012415675E-2</v>
      </c>
      <c r="H24" s="485">
        <v>5.4519932012415895E-2</v>
      </c>
      <c r="I24" s="520">
        <v>2.8419932012415772E-2</v>
      </c>
      <c r="J24" s="515"/>
    </row>
    <row r="25" spans="2:11" ht="16.399999999999999" customHeight="1" x14ac:dyDescent="0.35">
      <c r="B25" s="522" t="s">
        <v>151</v>
      </c>
      <c r="C25" s="523">
        <v>-5.3945680345599989</v>
      </c>
      <c r="D25" s="523">
        <v>1.7544320585727335</v>
      </c>
      <c r="E25" s="523">
        <v>0.73165554651800002</v>
      </c>
      <c r="F25" s="523">
        <v>0.78222932513541199</v>
      </c>
      <c r="G25" s="523">
        <v>0.79359653716715706</v>
      </c>
      <c r="H25" s="523">
        <v>0.72523677684987053</v>
      </c>
      <c r="I25" s="524">
        <v>0.57385110014448126</v>
      </c>
      <c r="J25" s="515"/>
      <c r="K25" s="515"/>
    </row>
    <row r="26" spans="2:11" ht="14.9" customHeight="1" thickBot="1" x14ac:dyDescent="0.3">
      <c r="B26" s="527" t="s">
        <v>382</v>
      </c>
      <c r="C26" s="527"/>
      <c r="D26" s="527"/>
      <c r="E26" s="528"/>
      <c r="F26" s="528"/>
      <c r="G26" s="528"/>
      <c r="H26" s="528"/>
      <c r="I26" s="529"/>
      <c r="J26" s="185"/>
    </row>
    <row r="27" spans="2:11" x14ac:dyDescent="0.25">
      <c r="B27" s="185"/>
      <c r="C27" s="187"/>
      <c r="D27" s="187"/>
      <c r="E27" s="187"/>
      <c r="F27" s="187"/>
      <c r="G27" s="187"/>
      <c r="H27" s="187"/>
      <c r="I27" s="187"/>
    </row>
    <row r="28" spans="2:11" ht="15.5" x14ac:dyDescent="0.35">
      <c r="B28" s="504"/>
      <c r="C28" s="513"/>
      <c r="D28" s="513"/>
      <c r="E28" s="513"/>
      <c r="F28" s="513"/>
      <c r="G28" s="513"/>
      <c r="H28" s="513"/>
      <c r="I28" s="513"/>
      <c r="J28" s="514"/>
      <c r="K28" s="472"/>
    </row>
    <row r="29" spans="2:11" ht="14.5" x14ac:dyDescent="0.35">
      <c r="B29" s="504"/>
      <c r="C29" s="513"/>
      <c r="D29" s="513"/>
      <c r="E29" s="513"/>
      <c r="F29" s="513"/>
      <c r="G29" s="513"/>
      <c r="H29" s="513"/>
      <c r="I29" s="513"/>
      <c r="J29" s="514"/>
    </row>
  </sheetData>
  <mergeCells count="3">
    <mergeCell ref="B2:I2"/>
    <mergeCell ref="C3:I3"/>
    <mergeCell ref="D4:I4"/>
  </mergeCells>
  <phoneticPr fontId="41" type="noConversion"/>
  <hyperlinks>
    <hyperlink ref="A1" location="Contents!B22" display="Back to contents" xr:uid="{D867873A-0065-4C2F-83EC-F968CE97403A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  <colBreaks count="1" manualBreakCount="1">
    <brk id="10" max="1048575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40964E-CC63-40A2-9966-617016A428BA}">
  <sheetPr codeName="Sheet68">
    <tabColor theme="7" tint="0.79998168889431442"/>
    <pageSetUpPr fitToPage="1"/>
  </sheetPr>
  <dimension ref="A1:Y102"/>
  <sheetViews>
    <sheetView showGridLines="0" workbookViewId="0"/>
  </sheetViews>
  <sheetFormatPr defaultColWidth="9.23046875" defaultRowHeight="13" x14ac:dyDescent="0.3"/>
  <cols>
    <col min="1" max="1" width="9.23046875" style="539" customWidth="1"/>
    <col min="2" max="2" width="35.23046875" style="539" customWidth="1"/>
    <col min="3" max="4" width="8.61328125" style="539" customWidth="1"/>
    <col min="5" max="5" width="8.23046875" style="539" customWidth="1"/>
    <col min="6" max="9" width="8.61328125" style="539" customWidth="1"/>
    <col min="10" max="10" width="8.23046875" style="539" customWidth="1"/>
    <col min="11" max="11" width="9.23046875" style="539"/>
    <col min="12" max="12" width="35.23046875" style="539" customWidth="1"/>
    <col min="13" max="13" width="37.23046875" style="539" customWidth="1"/>
    <col min="14" max="16384" width="9.23046875" style="539"/>
  </cols>
  <sheetData>
    <row r="1" spans="1:25" ht="33.75" customHeight="1" thickBot="1" x14ac:dyDescent="0.4">
      <c r="A1" s="97" t="s">
        <v>0</v>
      </c>
      <c r="B1" s="538"/>
      <c r="C1" s="87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87"/>
    </row>
    <row r="2" spans="1:25" ht="21" customHeight="1" thickBot="1" x14ac:dyDescent="0.4">
      <c r="A2" s="515"/>
      <c r="B2" s="970" t="s">
        <v>171</v>
      </c>
      <c r="C2" s="971"/>
      <c r="D2" s="971"/>
      <c r="E2" s="971"/>
      <c r="F2" s="971"/>
      <c r="G2" s="971"/>
      <c r="H2" s="971"/>
      <c r="I2" s="971"/>
      <c r="J2" s="972"/>
      <c r="K2" s="87"/>
      <c r="L2" s="189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</row>
    <row r="3" spans="1:25" ht="18" customHeight="1" x14ac:dyDescent="0.35">
      <c r="A3" s="515"/>
      <c r="B3" s="15"/>
      <c r="C3" s="973" t="s">
        <v>117</v>
      </c>
      <c r="D3" s="973"/>
      <c r="E3" s="973"/>
      <c r="F3" s="973"/>
      <c r="G3" s="973"/>
      <c r="H3" s="973"/>
      <c r="I3" s="973"/>
      <c r="J3" s="974"/>
      <c r="K3" s="87"/>
      <c r="L3" s="87"/>
      <c r="M3" s="87"/>
      <c r="N3" s="87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</row>
    <row r="4" spans="1:25" ht="15.75" customHeight="1" x14ac:dyDescent="0.35">
      <c r="A4" s="515"/>
      <c r="B4" s="16"/>
      <c r="C4" s="978" t="s">
        <v>211</v>
      </c>
      <c r="D4" s="978"/>
      <c r="E4" s="978"/>
      <c r="F4" s="978"/>
      <c r="G4" s="978"/>
      <c r="H4" s="978"/>
      <c r="I4" s="978"/>
      <c r="J4" s="17" t="s">
        <v>89</v>
      </c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</row>
    <row r="5" spans="1:25" ht="30" customHeight="1" x14ac:dyDescent="0.35">
      <c r="A5" s="515"/>
      <c r="B5" s="16"/>
      <c r="C5" s="18">
        <v>2014</v>
      </c>
      <c r="D5" s="18">
        <v>2015</v>
      </c>
      <c r="E5" s="18">
        <v>2016</v>
      </c>
      <c r="F5" s="18">
        <v>2017</v>
      </c>
      <c r="G5" s="18">
        <v>2018</v>
      </c>
      <c r="H5" s="18">
        <v>2019</v>
      </c>
      <c r="I5" s="18">
        <v>2020</v>
      </c>
      <c r="J5" s="19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</row>
    <row r="6" spans="1:25" ht="15.5" x14ac:dyDescent="0.35">
      <c r="A6" s="515"/>
      <c r="B6" s="540" t="s">
        <v>194</v>
      </c>
      <c r="C6" s="541">
        <v>14.1</v>
      </c>
      <c r="D6" s="541">
        <v>21.4</v>
      </c>
      <c r="E6" s="541">
        <v>16.600000000000001</v>
      </c>
      <c r="F6" s="541">
        <v>13.8</v>
      </c>
      <c r="G6" s="541">
        <v>16.399999999999999</v>
      </c>
      <c r="H6" s="541">
        <v>17.100000000000001</v>
      </c>
      <c r="I6" s="541">
        <v>19.7</v>
      </c>
      <c r="J6" s="542">
        <v>120</v>
      </c>
      <c r="K6" s="534"/>
      <c r="L6" s="534"/>
      <c r="M6" s="534"/>
      <c r="N6" s="534"/>
      <c r="O6" s="534"/>
      <c r="P6" s="534"/>
      <c r="Q6" s="534"/>
      <c r="R6" s="534"/>
      <c r="S6" s="534"/>
      <c r="T6" s="534"/>
      <c r="U6" s="534"/>
      <c r="V6" s="534"/>
      <c r="W6" s="534"/>
      <c r="X6" s="534"/>
      <c r="Y6" s="87"/>
    </row>
    <row r="7" spans="1:25" s="543" customFormat="1" ht="15.5" x14ac:dyDescent="0.35">
      <c r="A7" s="515"/>
      <c r="B7" s="540" t="s">
        <v>118</v>
      </c>
      <c r="C7" s="541">
        <v>133</v>
      </c>
      <c r="D7" s="541">
        <v>137.30000000000001</v>
      </c>
      <c r="E7" s="541">
        <v>132.19999999999999</v>
      </c>
      <c r="F7" s="541">
        <v>115.4</v>
      </c>
      <c r="G7" s="541">
        <v>142.4</v>
      </c>
      <c r="H7" s="541">
        <v>144.80000000000001</v>
      </c>
      <c r="I7" s="541">
        <v>160.1</v>
      </c>
      <c r="J7" s="542">
        <v>965.1</v>
      </c>
      <c r="K7" s="534"/>
      <c r="L7" s="534"/>
      <c r="M7" s="534"/>
      <c r="N7" s="534"/>
      <c r="O7" s="534"/>
      <c r="P7" s="534"/>
      <c r="Q7" s="534"/>
      <c r="R7" s="534"/>
      <c r="S7" s="534"/>
      <c r="T7" s="534"/>
      <c r="U7" s="534"/>
      <c r="V7" s="534"/>
      <c r="W7" s="534"/>
      <c r="X7" s="534"/>
      <c r="Y7" s="87"/>
    </row>
    <row r="8" spans="1:25" ht="15.5" x14ac:dyDescent="0.35">
      <c r="A8" s="515"/>
      <c r="B8" s="544" t="s">
        <v>119</v>
      </c>
      <c r="C8" s="545">
        <v>10.6</v>
      </c>
      <c r="D8" s="545">
        <v>15.6</v>
      </c>
      <c r="E8" s="545">
        <v>12.6</v>
      </c>
      <c r="F8" s="545">
        <v>11.9</v>
      </c>
      <c r="G8" s="545">
        <v>11.5</v>
      </c>
      <c r="H8" s="545">
        <v>11.8</v>
      </c>
      <c r="I8" s="545">
        <v>12.3</v>
      </c>
      <c r="J8" s="546">
        <v>12.4</v>
      </c>
      <c r="K8" s="534"/>
      <c r="L8" s="534"/>
      <c r="M8" s="534"/>
      <c r="N8" s="534"/>
      <c r="O8" s="534"/>
      <c r="P8" s="534"/>
      <c r="Q8" s="534"/>
      <c r="R8" s="534"/>
      <c r="S8" s="534"/>
      <c r="T8" s="534"/>
      <c r="U8" s="534"/>
      <c r="V8" s="534"/>
      <c r="W8" s="534"/>
      <c r="X8" s="534"/>
      <c r="Y8" s="87"/>
    </row>
    <row r="9" spans="1:25" ht="15.5" x14ac:dyDescent="0.35">
      <c r="A9" s="515"/>
      <c r="B9" s="975" t="s">
        <v>193</v>
      </c>
      <c r="C9" s="976"/>
      <c r="D9" s="976"/>
      <c r="E9" s="976"/>
      <c r="F9" s="976"/>
      <c r="G9" s="976"/>
      <c r="H9" s="976"/>
      <c r="I9" s="976"/>
      <c r="J9" s="977"/>
      <c r="K9" s="534"/>
      <c r="L9" s="534"/>
      <c r="M9" s="534"/>
      <c r="N9" s="534"/>
      <c r="O9" s="534"/>
      <c r="P9" s="534"/>
      <c r="Q9" s="534"/>
      <c r="R9" s="534"/>
      <c r="S9" s="534"/>
      <c r="T9" s="534"/>
      <c r="U9" s="534"/>
      <c r="V9" s="534"/>
      <c r="W9" s="534"/>
      <c r="X9" s="534"/>
      <c r="Y9" s="87"/>
    </row>
    <row r="10" spans="1:25" ht="27" customHeight="1" thickBot="1" x14ac:dyDescent="0.4">
      <c r="A10" s="515"/>
      <c r="B10" s="967" t="s">
        <v>210</v>
      </c>
      <c r="C10" s="968"/>
      <c r="D10" s="968"/>
      <c r="E10" s="968"/>
      <c r="F10" s="968"/>
      <c r="G10" s="968"/>
      <c r="H10" s="968"/>
      <c r="I10" s="968"/>
      <c r="J10" s="969"/>
      <c r="K10" s="87"/>
      <c r="L10" s="534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  <c r="X10" s="87"/>
      <c r="Y10" s="87"/>
    </row>
    <row r="11" spans="1:25" ht="14.25" customHeight="1" x14ac:dyDescent="0.35">
      <c r="A11" s="515"/>
      <c r="B11" s="547"/>
      <c r="C11" s="547"/>
      <c r="D11" s="547"/>
      <c r="E11" s="547"/>
      <c r="F11" s="547"/>
      <c r="G11" s="547"/>
      <c r="H11" s="547"/>
      <c r="I11" s="547"/>
      <c r="J11" s="547"/>
      <c r="K11" s="87"/>
      <c r="L11" s="534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  <c r="X11" s="87"/>
      <c r="Y11" s="87"/>
    </row>
    <row r="12" spans="1:25" ht="13.5" customHeight="1" x14ac:dyDescent="0.35">
      <c r="A12" s="515"/>
      <c r="B12" s="504"/>
      <c r="C12" s="513"/>
      <c r="D12" s="513"/>
      <c r="E12" s="513"/>
      <c r="F12" s="513"/>
      <c r="G12" s="513"/>
      <c r="H12" s="513"/>
      <c r="I12" s="513"/>
      <c r="J12" s="513"/>
      <c r="K12" s="87"/>
      <c r="L12" s="534"/>
      <c r="M12" s="87"/>
      <c r="N12" s="87"/>
      <c r="O12" s="87"/>
      <c r="P12" s="87"/>
      <c r="Q12" s="87"/>
      <c r="R12" s="87"/>
      <c r="S12" s="87"/>
      <c r="T12" s="87"/>
      <c r="U12" s="87"/>
      <c r="V12" s="87"/>
      <c r="W12" s="87"/>
      <c r="X12" s="87"/>
      <c r="Y12" s="87"/>
    </row>
    <row r="13" spans="1:25" ht="13.5" customHeight="1" x14ac:dyDescent="0.35">
      <c r="A13" s="515"/>
      <c r="B13" s="535"/>
      <c r="C13" s="536"/>
      <c r="D13" s="536"/>
      <c r="E13" s="536"/>
      <c r="F13" s="536"/>
      <c r="G13" s="536"/>
      <c r="H13" s="536"/>
      <c r="I13" s="536"/>
      <c r="J13" s="87"/>
      <c r="K13" s="87"/>
      <c r="L13" s="534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</row>
    <row r="14" spans="1:25" s="548" customFormat="1" ht="12.5" x14ac:dyDescent="0.25">
      <c r="A14" s="537"/>
      <c r="B14" s="188"/>
      <c r="C14" s="188"/>
      <c r="D14" s="188"/>
      <c r="E14" s="188"/>
      <c r="F14" s="188"/>
      <c r="G14" s="188"/>
      <c r="H14" s="188"/>
      <c r="I14" s="188"/>
      <c r="J14" s="188"/>
      <c r="K14" s="537"/>
      <c r="L14" s="537"/>
      <c r="M14" s="537"/>
      <c r="N14" s="537"/>
      <c r="O14" s="537"/>
      <c r="P14" s="537"/>
      <c r="Q14" s="537"/>
      <c r="R14" s="537"/>
      <c r="S14" s="537"/>
      <c r="T14" s="537"/>
      <c r="U14" s="537"/>
      <c r="V14" s="537"/>
      <c r="W14" s="537"/>
      <c r="X14" s="537"/>
      <c r="Y14" s="537"/>
    </row>
    <row r="15" spans="1:25" s="548" customFormat="1" ht="12.5" x14ac:dyDescent="0.25">
      <c r="A15" s="537"/>
      <c r="B15" s="188"/>
      <c r="C15" s="188"/>
      <c r="D15" s="188"/>
      <c r="E15" s="188"/>
      <c r="F15" s="188"/>
      <c r="G15" s="188"/>
      <c r="H15" s="188"/>
      <c r="I15" s="188"/>
      <c r="J15" s="188"/>
      <c r="K15" s="537"/>
      <c r="L15" s="537"/>
      <c r="M15" s="537"/>
      <c r="N15" s="537"/>
      <c r="O15" s="537"/>
      <c r="P15" s="537"/>
      <c r="Q15" s="537"/>
      <c r="R15" s="537"/>
      <c r="S15" s="537"/>
      <c r="T15" s="537"/>
      <c r="U15" s="537"/>
      <c r="V15" s="537"/>
      <c r="W15" s="537"/>
      <c r="X15" s="537"/>
      <c r="Y15" s="537"/>
    </row>
    <row r="16" spans="1:25" x14ac:dyDescent="0.3">
      <c r="A16" s="87"/>
      <c r="B16" s="188"/>
      <c r="C16" s="188"/>
      <c r="D16" s="188"/>
      <c r="E16" s="188"/>
      <c r="F16" s="188"/>
      <c r="G16" s="188"/>
      <c r="H16" s="188"/>
      <c r="I16" s="188"/>
      <c r="J16" s="188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  <c r="X16" s="87"/>
      <c r="Y16" s="87"/>
    </row>
    <row r="17" spans="1:25" s="548" customFormat="1" ht="12.5" x14ac:dyDescent="0.25">
      <c r="A17" s="537"/>
      <c r="B17" s="188"/>
      <c r="C17" s="188"/>
      <c r="D17" s="188"/>
      <c r="E17" s="188"/>
      <c r="F17" s="188"/>
      <c r="G17" s="188"/>
      <c r="H17" s="188"/>
      <c r="I17" s="188"/>
      <c r="J17" s="188"/>
      <c r="K17" s="537"/>
      <c r="L17" s="537"/>
      <c r="M17" s="537"/>
      <c r="N17" s="537"/>
      <c r="O17" s="537"/>
      <c r="P17" s="537"/>
      <c r="Q17" s="537"/>
      <c r="R17" s="537"/>
      <c r="S17" s="537"/>
      <c r="T17" s="537"/>
      <c r="U17" s="537"/>
      <c r="V17" s="537"/>
      <c r="W17" s="537"/>
      <c r="X17" s="537"/>
      <c r="Y17" s="537"/>
    </row>
    <row r="18" spans="1:25" s="548" customFormat="1" ht="12.5" x14ac:dyDescent="0.25">
      <c r="A18" s="537"/>
      <c r="B18" s="188"/>
      <c r="C18" s="188"/>
      <c r="D18" s="188"/>
      <c r="E18" s="188"/>
      <c r="F18" s="188"/>
      <c r="G18" s="188"/>
      <c r="H18" s="188"/>
      <c r="I18" s="188"/>
      <c r="J18" s="188"/>
      <c r="K18" s="537"/>
      <c r="L18" s="537"/>
      <c r="M18" s="537"/>
      <c r="N18" s="537"/>
      <c r="O18" s="537"/>
      <c r="P18" s="537"/>
      <c r="Q18" s="537"/>
      <c r="R18" s="537"/>
      <c r="S18" s="537"/>
      <c r="T18" s="537"/>
      <c r="U18" s="537"/>
      <c r="V18" s="537"/>
      <c r="W18" s="537"/>
      <c r="X18" s="537"/>
      <c r="Y18" s="537"/>
    </row>
    <row r="19" spans="1:25" x14ac:dyDescent="0.3">
      <c r="A19" s="87"/>
      <c r="B19" s="188"/>
      <c r="C19" s="188"/>
      <c r="D19" s="188"/>
      <c r="E19" s="188"/>
      <c r="F19" s="188"/>
      <c r="G19" s="188"/>
      <c r="H19" s="188"/>
      <c r="I19" s="188"/>
      <c r="J19" s="188"/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  <c r="X19" s="87"/>
      <c r="Y19" s="87"/>
    </row>
    <row r="20" spans="1:25" x14ac:dyDescent="0.3">
      <c r="A20" s="87"/>
      <c r="B20" s="188"/>
      <c r="C20" s="188"/>
      <c r="D20" s="188"/>
      <c r="E20" s="188"/>
      <c r="F20" s="188"/>
      <c r="G20" s="188"/>
      <c r="H20" s="188"/>
      <c r="I20" s="188"/>
      <c r="J20" s="188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  <c r="Y20" s="87"/>
    </row>
    <row r="21" spans="1:25" x14ac:dyDescent="0.3">
      <c r="A21" s="87"/>
      <c r="B21" s="188"/>
      <c r="C21" s="188"/>
      <c r="D21" s="188"/>
      <c r="E21" s="188"/>
      <c r="F21" s="188"/>
      <c r="G21" s="188"/>
      <c r="H21" s="188"/>
      <c r="I21" s="188"/>
      <c r="J21" s="188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</row>
    <row r="22" spans="1:25" x14ac:dyDescent="0.3">
      <c r="A22" s="87"/>
      <c r="B22" s="188"/>
      <c r="C22" s="188"/>
      <c r="D22" s="188"/>
      <c r="E22" s="188"/>
      <c r="F22" s="188"/>
      <c r="G22" s="188"/>
      <c r="H22" s="188"/>
      <c r="I22" s="188"/>
      <c r="J22" s="188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</row>
    <row r="23" spans="1:25" x14ac:dyDescent="0.3">
      <c r="A23" s="87"/>
      <c r="B23" s="87"/>
      <c r="C23" s="87"/>
      <c r="D23" s="87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</row>
    <row r="24" spans="1:25" x14ac:dyDescent="0.3">
      <c r="A24" s="87"/>
      <c r="B24" s="87"/>
      <c r="C24" s="87"/>
      <c r="D24" s="87"/>
      <c r="E24" s="87"/>
      <c r="F24" s="87"/>
      <c r="G24" s="87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</row>
    <row r="25" spans="1:25" x14ac:dyDescent="0.3">
      <c r="A25" s="87"/>
      <c r="B25" s="87"/>
      <c r="C25" s="87"/>
      <c r="D25" s="87"/>
      <c r="E25" s="87"/>
      <c r="F25" s="87"/>
      <c r="G25" s="87"/>
      <c r="H25" s="87"/>
      <c r="I25" s="87"/>
      <c r="J25" s="87"/>
      <c r="K25" s="87"/>
      <c r="L25" s="87"/>
      <c r="M25" s="87"/>
      <c r="N25" s="87"/>
      <c r="O25" s="87"/>
      <c r="P25" s="87"/>
      <c r="Q25" s="87"/>
      <c r="R25" s="87"/>
      <c r="S25" s="87"/>
      <c r="T25" s="87"/>
      <c r="U25" s="87"/>
      <c r="V25" s="87"/>
      <c r="W25" s="87"/>
      <c r="X25" s="87"/>
      <c r="Y25" s="87"/>
    </row>
    <row r="26" spans="1:25" x14ac:dyDescent="0.3">
      <c r="A26" s="87"/>
      <c r="B26" s="87"/>
      <c r="C26" s="87"/>
      <c r="D26" s="87"/>
      <c r="E26" s="87"/>
      <c r="F26" s="87"/>
      <c r="G26" s="87"/>
      <c r="H26" s="87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  <c r="X26" s="87"/>
      <c r="Y26" s="87"/>
    </row>
    <row r="27" spans="1:25" x14ac:dyDescent="0.3">
      <c r="A27" s="87"/>
      <c r="B27" s="87"/>
      <c r="C27" s="87"/>
      <c r="D27" s="87"/>
      <c r="E27" s="87"/>
      <c r="F27" s="87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</row>
    <row r="28" spans="1:25" x14ac:dyDescent="0.3">
      <c r="A28" s="87"/>
      <c r="B28" s="87"/>
      <c r="C28" s="87"/>
      <c r="D28" s="87"/>
      <c r="E28" s="87"/>
      <c r="F28" s="87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</row>
    <row r="29" spans="1:25" x14ac:dyDescent="0.3">
      <c r="A29" s="87"/>
      <c r="B29" s="87"/>
      <c r="C29" s="87"/>
      <c r="D29" s="87"/>
      <c r="E29" s="87"/>
      <c r="F29" s="87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</row>
    <row r="30" spans="1:25" x14ac:dyDescent="0.3">
      <c r="A30" s="87"/>
      <c r="B30" s="87"/>
      <c r="C30" s="87"/>
      <c r="D30" s="87"/>
      <c r="E30" s="87"/>
      <c r="F30" s="87"/>
      <c r="G30" s="87"/>
      <c r="H30" s="87"/>
      <c r="I30" s="87"/>
      <c r="J30" s="87"/>
      <c r="K30" s="87"/>
      <c r="L30" s="87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</row>
    <row r="31" spans="1:25" x14ac:dyDescent="0.3">
      <c r="A31" s="87"/>
      <c r="B31" s="87"/>
      <c r="C31" s="87"/>
      <c r="D31" s="87"/>
      <c r="E31" s="87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</row>
    <row r="32" spans="1:25" x14ac:dyDescent="0.3">
      <c r="A32" s="87"/>
      <c r="B32" s="87"/>
      <c r="C32" s="87"/>
      <c r="D32" s="87"/>
      <c r="E32" s="87"/>
      <c r="F32" s="87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</row>
    <row r="33" spans="1:25" x14ac:dyDescent="0.3">
      <c r="A33" s="87"/>
      <c r="B33" s="87"/>
      <c r="C33" s="87"/>
      <c r="D33" s="87"/>
      <c r="E33" s="87"/>
      <c r="F33" s="87"/>
      <c r="G33" s="87"/>
      <c r="H33" s="87"/>
      <c r="I33" s="87"/>
      <c r="J33" s="87"/>
      <c r="K33" s="87"/>
      <c r="L33" s="87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</row>
    <row r="34" spans="1:25" x14ac:dyDescent="0.3">
      <c r="A34" s="87"/>
      <c r="B34" s="87"/>
      <c r="C34" s="87"/>
      <c r="D34" s="87"/>
      <c r="E34" s="87"/>
      <c r="F34" s="87"/>
      <c r="G34" s="87"/>
      <c r="H34" s="87"/>
      <c r="I34" s="87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</row>
    <row r="35" spans="1:25" x14ac:dyDescent="0.3">
      <c r="A35" s="87"/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</row>
    <row r="36" spans="1:25" x14ac:dyDescent="0.3">
      <c r="A36" s="87"/>
      <c r="B36" s="87"/>
      <c r="C36" s="87"/>
      <c r="D36" s="8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</row>
    <row r="37" spans="1:25" x14ac:dyDescent="0.3">
      <c r="A37" s="87"/>
      <c r="B37" s="87"/>
      <c r="C37" s="87"/>
      <c r="D37" s="87"/>
      <c r="E37" s="87"/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</row>
    <row r="38" spans="1:25" x14ac:dyDescent="0.3">
      <c r="A38" s="87"/>
      <c r="B38" s="87"/>
      <c r="C38" s="87"/>
      <c r="D38" s="87"/>
      <c r="E38" s="87"/>
      <c r="F38" s="87"/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</row>
    <row r="39" spans="1:25" x14ac:dyDescent="0.3">
      <c r="A39" s="87"/>
      <c r="B39" s="87"/>
      <c r="C39" s="87"/>
      <c r="D39" s="87"/>
      <c r="E39" s="87"/>
      <c r="F39" s="87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</row>
    <row r="40" spans="1:25" x14ac:dyDescent="0.3">
      <c r="A40" s="87"/>
      <c r="B40" s="87"/>
      <c r="C40" s="87"/>
      <c r="D40" s="87"/>
      <c r="E40" s="87"/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</row>
    <row r="41" spans="1:25" x14ac:dyDescent="0.3">
      <c r="A41" s="87"/>
      <c r="B41" s="87"/>
      <c r="C41" s="87"/>
      <c r="D41" s="87"/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</row>
    <row r="42" spans="1:25" x14ac:dyDescent="0.3">
      <c r="A42" s="87"/>
      <c r="B42" s="87"/>
      <c r="C42" s="87"/>
      <c r="D42" s="87"/>
      <c r="E42" s="87"/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</row>
    <row r="43" spans="1:25" x14ac:dyDescent="0.3">
      <c r="A43" s="87"/>
      <c r="B43" s="87"/>
      <c r="C43" s="87"/>
      <c r="D43" s="87"/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</row>
    <row r="44" spans="1:25" x14ac:dyDescent="0.3">
      <c r="A44" s="87"/>
      <c r="B44" s="87"/>
      <c r="C44" s="87"/>
      <c r="D44" s="87"/>
      <c r="E44" s="87"/>
      <c r="F44" s="87"/>
      <c r="G44" s="87"/>
      <c r="H44" s="87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</row>
    <row r="45" spans="1:25" x14ac:dyDescent="0.3">
      <c r="A45" s="87"/>
      <c r="B45" s="87"/>
      <c r="C45" s="87"/>
      <c r="D45" s="87"/>
      <c r="E45" s="87"/>
      <c r="F45" s="87"/>
      <c r="G45" s="87"/>
      <c r="H45" s="87"/>
      <c r="I45" s="87"/>
      <c r="J45" s="87"/>
      <c r="K45" s="87"/>
      <c r="L45" s="87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</row>
    <row r="46" spans="1:25" x14ac:dyDescent="0.3">
      <c r="A46" s="87"/>
      <c r="B46" s="87"/>
      <c r="C46" s="87"/>
      <c r="D46" s="87"/>
      <c r="E46" s="87"/>
      <c r="F46" s="87"/>
      <c r="G46" s="87"/>
      <c r="H46" s="87"/>
      <c r="I46" s="87"/>
      <c r="J46" s="87"/>
      <c r="K46" s="87"/>
      <c r="L46" s="87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</row>
    <row r="47" spans="1:25" x14ac:dyDescent="0.3">
      <c r="A47" s="87"/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</row>
    <row r="48" spans="1:25" x14ac:dyDescent="0.3">
      <c r="A48" s="87"/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</row>
    <row r="49" spans="1:25" x14ac:dyDescent="0.3">
      <c r="A49" s="87"/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</row>
    <row r="50" spans="1:25" x14ac:dyDescent="0.3">
      <c r="A50" s="87"/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</row>
    <row r="51" spans="1:25" x14ac:dyDescent="0.3">
      <c r="A51" s="87"/>
      <c r="B51" s="87"/>
      <c r="C51" s="87"/>
      <c r="D51" s="87"/>
      <c r="E51" s="87"/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</row>
    <row r="52" spans="1:25" x14ac:dyDescent="0.3">
      <c r="A52" s="87"/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</row>
    <row r="53" spans="1:25" x14ac:dyDescent="0.3">
      <c r="A53" s="87"/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</row>
    <row r="54" spans="1:25" x14ac:dyDescent="0.3">
      <c r="A54" s="87"/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</row>
    <row r="55" spans="1:25" x14ac:dyDescent="0.3">
      <c r="A55" s="87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</row>
    <row r="56" spans="1:25" x14ac:dyDescent="0.3">
      <c r="A56" s="87"/>
      <c r="B56" s="87"/>
      <c r="C56" s="87"/>
      <c r="D56" s="87"/>
      <c r="E56" s="87"/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87"/>
    </row>
    <row r="57" spans="1:25" x14ac:dyDescent="0.3">
      <c r="A57" s="87"/>
      <c r="B57" s="87"/>
      <c r="C57" s="87"/>
      <c r="D57" s="87"/>
      <c r="E57" s="87"/>
      <c r="F57" s="87"/>
      <c r="G57" s="87"/>
      <c r="H57" s="87"/>
      <c r="I57" s="87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</row>
    <row r="58" spans="1:25" x14ac:dyDescent="0.3">
      <c r="A58" s="87"/>
      <c r="B58" s="87"/>
      <c r="C58" s="87"/>
      <c r="D58" s="87"/>
      <c r="E58" s="87"/>
      <c r="F58" s="87"/>
      <c r="G58" s="87"/>
      <c r="H58" s="87"/>
      <c r="I58" s="87"/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87"/>
    </row>
    <row r="59" spans="1:25" x14ac:dyDescent="0.3">
      <c r="A59" s="87"/>
      <c r="B59" s="87"/>
      <c r="C59" s="87"/>
      <c r="D59" s="87"/>
      <c r="E59" s="87"/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87"/>
    </row>
    <row r="60" spans="1:25" x14ac:dyDescent="0.3">
      <c r="A60" s="87"/>
      <c r="B60" s="87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</row>
    <row r="61" spans="1:25" x14ac:dyDescent="0.3">
      <c r="A61" s="87"/>
      <c r="B61" s="87"/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</row>
    <row r="62" spans="1:25" x14ac:dyDescent="0.3">
      <c r="A62" s="87"/>
      <c r="B62" s="87"/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</row>
    <row r="63" spans="1:25" x14ac:dyDescent="0.3">
      <c r="A63" s="87"/>
      <c r="B63" s="87"/>
      <c r="C63" s="87"/>
      <c r="D63" s="87"/>
      <c r="E63" s="87"/>
      <c r="F63" s="87"/>
      <c r="G63" s="87"/>
      <c r="H63" s="87"/>
      <c r="I63" s="87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</row>
    <row r="64" spans="1:25" x14ac:dyDescent="0.3">
      <c r="A64" s="87"/>
      <c r="B64" s="87"/>
      <c r="C64" s="87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</row>
    <row r="65" spans="1:25" x14ac:dyDescent="0.3">
      <c r="A65" s="87"/>
      <c r="B65" s="87"/>
      <c r="C65" s="87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</row>
    <row r="66" spans="1:25" x14ac:dyDescent="0.3">
      <c r="A66" s="87"/>
      <c r="B66" s="87"/>
      <c r="C66" s="87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</row>
    <row r="67" spans="1:25" x14ac:dyDescent="0.3">
      <c r="A67" s="87"/>
      <c r="B67" s="87"/>
      <c r="C67" s="87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</row>
    <row r="68" spans="1:25" x14ac:dyDescent="0.3">
      <c r="A68" s="87"/>
      <c r="B68" s="87"/>
      <c r="C68" s="87"/>
      <c r="D68" s="87"/>
      <c r="E68" s="87"/>
      <c r="F68" s="87"/>
      <c r="G68" s="87"/>
      <c r="H68" s="87"/>
      <c r="I68" s="87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</row>
    <row r="69" spans="1:25" x14ac:dyDescent="0.3">
      <c r="A69" s="87"/>
      <c r="B69" s="87"/>
      <c r="C69" s="87"/>
      <c r="D69" s="87"/>
      <c r="E69" s="87"/>
      <c r="F69" s="87"/>
      <c r="G69" s="87"/>
      <c r="H69" s="87"/>
      <c r="I69" s="87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</row>
    <row r="70" spans="1:25" x14ac:dyDescent="0.3">
      <c r="A70" s="87"/>
      <c r="B70" s="87"/>
      <c r="C70" s="87"/>
      <c r="D70" s="87"/>
      <c r="E70" s="87"/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</row>
    <row r="71" spans="1:25" x14ac:dyDescent="0.3">
      <c r="A71" s="87"/>
      <c r="B71" s="87"/>
      <c r="C71" s="87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</row>
    <row r="72" spans="1:25" x14ac:dyDescent="0.3">
      <c r="A72" s="87"/>
      <c r="B72" s="87"/>
      <c r="C72" s="87"/>
      <c r="D72" s="87"/>
      <c r="E72" s="87"/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</row>
    <row r="73" spans="1:25" x14ac:dyDescent="0.3">
      <c r="A73" s="87"/>
      <c r="B73" s="87"/>
      <c r="C73" s="87"/>
      <c r="D73" s="87"/>
      <c r="E73" s="87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</row>
    <row r="74" spans="1:25" x14ac:dyDescent="0.3">
      <c r="A74" s="87"/>
      <c r="B74" s="87"/>
      <c r="C74" s="87"/>
      <c r="D74" s="87"/>
      <c r="E74" s="87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</row>
    <row r="75" spans="1:25" x14ac:dyDescent="0.3">
      <c r="A75" s="87"/>
      <c r="B75" s="87"/>
      <c r="C75" s="87"/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</row>
    <row r="76" spans="1:25" x14ac:dyDescent="0.3">
      <c r="A76" s="87"/>
      <c r="B76" s="87"/>
      <c r="C76" s="87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</row>
    <row r="77" spans="1:25" x14ac:dyDescent="0.3">
      <c r="A77" s="87"/>
      <c r="B77" s="87"/>
      <c r="C77" s="87"/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</row>
    <row r="78" spans="1:25" x14ac:dyDescent="0.3">
      <c r="A78" s="87"/>
      <c r="B78" s="87"/>
      <c r="C78" s="87"/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</row>
    <row r="79" spans="1:25" x14ac:dyDescent="0.3">
      <c r="A79" s="87"/>
      <c r="B79" s="87"/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</row>
    <row r="80" spans="1:25" x14ac:dyDescent="0.3">
      <c r="A80" s="87"/>
      <c r="B80" s="87"/>
      <c r="C80" s="87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</row>
    <row r="81" spans="1:25" x14ac:dyDescent="0.3">
      <c r="A81" s="87"/>
      <c r="B81" s="87"/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87"/>
      <c r="W81" s="87"/>
      <c r="X81" s="87"/>
      <c r="Y81" s="87"/>
    </row>
    <row r="82" spans="1:25" x14ac:dyDescent="0.3">
      <c r="A82" s="87"/>
      <c r="B82" s="87"/>
      <c r="C82" s="87"/>
      <c r="D82" s="87"/>
      <c r="E82" s="87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  <c r="Q82" s="87"/>
      <c r="R82" s="87"/>
      <c r="S82" s="87"/>
      <c r="T82" s="87"/>
      <c r="U82" s="87"/>
      <c r="V82" s="87"/>
      <c r="W82" s="87"/>
      <c r="X82" s="87"/>
      <c r="Y82" s="87"/>
    </row>
    <row r="83" spans="1:25" x14ac:dyDescent="0.3">
      <c r="A83" s="87"/>
      <c r="B83" s="87"/>
      <c r="C83" s="87"/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</row>
    <row r="84" spans="1:25" x14ac:dyDescent="0.3">
      <c r="A84" s="87"/>
      <c r="B84" s="87"/>
      <c r="C84" s="87"/>
      <c r="D84" s="87"/>
      <c r="E84" s="87"/>
      <c r="F84" s="87"/>
      <c r="G84" s="87"/>
      <c r="H84" s="87"/>
      <c r="I84" s="87"/>
      <c r="J84" s="87"/>
      <c r="K84" s="87"/>
      <c r="L84" s="87"/>
      <c r="M84" s="87"/>
      <c r="N84" s="87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</row>
    <row r="85" spans="1:25" x14ac:dyDescent="0.3">
      <c r="A85" s="87"/>
      <c r="B85" s="87"/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</row>
    <row r="86" spans="1:25" x14ac:dyDescent="0.3">
      <c r="A86" s="87"/>
      <c r="B86" s="87"/>
      <c r="C86" s="87"/>
      <c r="D86" s="87"/>
      <c r="E86" s="87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  <c r="R86" s="87"/>
      <c r="S86" s="87"/>
      <c r="T86" s="87"/>
      <c r="U86" s="87"/>
      <c r="V86" s="87"/>
      <c r="W86" s="87"/>
      <c r="X86" s="87"/>
      <c r="Y86" s="87"/>
    </row>
    <row r="87" spans="1:25" x14ac:dyDescent="0.3">
      <c r="A87" s="87"/>
      <c r="B87" s="87"/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</row>
    <row r="88" spans="1:25" x14ac:dyDescent="0.3">
      <c r="A88" s="87"/>
      <c r="B88" s="87"/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</row>
    <row r="89" spans="1:25" x14ac:dyDescent="0.3">
      <c r="A89" s="87"/>
      <c r="B89" s="87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</row>
    <row r="90" spans="1:25" x14ac:dyDescent="0.3">
      <c r="A90" s="87"/>
      <c r="B90" s="87"/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</row>
    <row r="91" spans="1:25" x14ac:dyDescent="0.3">
      <c r="A91" s="87"/>
      <c r="B91" s="87"/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</row>
    <row r="92" spans="1:25" x14ac:dyDescent="0.3">
      <c r="A92" s="87"/>
      <c r="B92" s="87"/>
      <c r="C92" s="87"/>
      <c r="D92" s="87"/>
      <c r="E92" s="87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</row>
    <row r="93" spans="1:25" x14ac:dyDescent="0.3">
      <c r="A93" s="87"/>
      <c r="B93" s="87"/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87"/>
      <c r="S93" s="87"/>
      <c r="T93" s="87"/>
      <c r="U93" s="87"/>
      <c r="V93" s="87"/>
      <c r="W93" s="87"/>
      <c r="X93" s="87"/>
      <c r="Y93" s="87"/>
    </row>
    <row r="94" spans="1:25" x14ac:dyDescent="0.3">
      <c r="A94" s="87"/>
      <c r="B94" s="87"/>
      <c r="C94" s="87"/>
      <c r="D94" s="87"/>
      <c r="E94" s="87"/>
      <c r="F94" s="87"/>
      <c r="G94" s="87"/>
      <c r="H94" s="87"/>
      <c r="I94" s="87"/>
      <c r="J94" s="87"/>
      <c r="K94" s="87"/>
      <c r="L94" s="87"/>
      <c r="M94" s="87"/>
      <c r="N94" s="87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</row>
    <row r="95" spans="1:25" x14ac:dyDescent="0.3">
      <c r="A95" s="87"/>
      <c r="B95" s="87"/>
      <c r="C95" s="87"/>
      <c r="D95" s="87"/>
      <c r="E95" s="87"/>
      <c r="F95" s="87"/>
      <c r="G95" s="87"/>
      <c r="H95" s="87"/>
      <c r="I95" s="87"/>
      <c r="J95" s="87"/>
      <c r="K95" s="87"/>
      <c r="L95" s="87"/>
      <c r="M95" s="87"/>
      <c r="N95" s="87"/>
      <c r="O95" s="87"/>
      <c r="P95" s="87"/>
      <c r="Q95" s="87"/>
      <c r="R95" s="87"/>
      <c r="S95" s="87"/>
      <c r="T95" s="87"/>
      <c r="U95" s="87"/>
      <c r="V95" s="87"/>
      <c r="W95" s="87"/>
      <c r="X95" s="87"/>
      <c r="Y95" s="87"/>
    </row>
    <row r="96" spans="1:25" x14ac:dyDescent="0.3">
      <c r="A96" s="87"/>
      <c r="B96" s="87"/>
      <c r="C96" s="87"/>
      <c r="D96" s="87"/>
      <c r="E96" s="87"/>
      <c r="F96" s="87"/>
      <c r="G96" s="87"/>
      <c r="H96" s="87"/>
      <c r="I96" s="87"/>
      <c r="J96" s="87"/>
      <c r="K96" s="87"/>
      <c r="L96" s="87"/>
      <c r="M96" s="87"/>
      <c r="N96" s="87"/>
      <c r="O96" s="87"/>
      <c r="P96" s="87"/>
      <c r="Q96" s="87"/>
      <c r="R96" s="87"/>
      <c r="S96" s="87"/>
      <c r="T96" s="87"/>
      <c r="U96" s="87"/>
      <c r="V96" s="87"/>
      <c r="W96" s="87"/>
      <c r="X96" s="87"/>
      <c r="Y96" s="87"/>
    </row>
    <row r="97" spans="1:25" x14ac:dyDescent="0.3">
      <c r="A97" s="87"/>
      <c r="B97" s="87"/>
      <c r="C97" s="87"/>
      <c r="D97" s="87"/>
      <c r="E97" s="87"/>
      <c r="F97" s="87"/>
      <c r="G97" s="87"/>
      <c r="H97" s="87"/>
      <c r="I97" s="87"/>
      <c r="J97" s="87"/>
      <c r="K97" s="87"/>
      <c r="L97" s="87"/>
      <c r="M97" s="87"/>
      <c r="N97" s="87"/>
      <c r="O97" s="87"/>
      <c r="P97" s="87"/>
      <c r="Q97" s="87"/>
      <c r="R97" s="87"/>
      <c r="S97" s="87"/>
      <c r="T97" s="87"/>
      <c r="U97" s="87"/>
      <c r="V97" s="87"/>
      <c r="W97" s="87"/>
      <c r="X97" s="87"/>
      <c r="Y97" s="87"/>
    </row>
    <row r="98" spans="1:25" x14ac:dyDescent="0.3">
      <c r="A98" s="87"/>
      <c r="B98" s="87"/>
      <c r="C98" s="87"/>
      <c r="D98" s="87"/>
      <c r="E98" s="87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</row>
    <row r="99" spans="1:25" x14ac:dyDescent="0.3">
      <c r="A99" s="87"/>
      <c r="B99" s="87"/>
      <c r="C99" s="87"/>
      <c r="D99" s="87"/>
      <c r="E99" s="87"/>
      <c r="F99" s="87"/>
      <c r="G99" s="87"/>
      <c r="H99" s="87"/>
      <c r="I99" s="87"/>
      <c r="J99" s="87"/>
      <c r="K99" s="87"/>
      <c r="L99" s="87"/>
      <c r="M99" s="87"/>
      <c r="N99" s="87"/>
      <c r="O99" s="87"/>
      <c r="P99" s="87"/>
      <c r="Q99" s="87"/>
      <c r="R99" s="87"/>
      <c r="S99" s="87"/>
      <c r="T99" s="87"/>
      <c r="U99" s="87"/>
      <c r="V99" s="87"/>
      <c r="W99" s="87"/>
      <c r="X99" s="87"/>
      <c r="Y99" s="87"/>
    </row>
    <row r="100" spans="1:25" x14ac:dyDescent="0.3">
      <c r="A100" s="87"/>
      <c r="B100" s="87"/>
      <c r="C100" s="87"/>
      <c r="D100" s="87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87"/>
      <c r="R100" s="87"/>
      <c r="S100" s="87"/>
      <c r="T100" s="87"/>
      <c r="U100" s="87"/>
      <c r="V100" s="87"/>
      <c r="W100" s="87"/>
      <c r="X100" s="87"/>
      <c r="Y100" s="87"/>
    </row>
    <row r="101" spans="1:25" x14ac:dyDescent="0.3">
      <c r="A101" s="87"/>
      <c r="B101" s="87"/>
      <c r="C101" s="87"/>
      <c r="D101" s="87"/>
      <c r="E101" s="87"/>
      <c r="F101" s="87"/>
      <c r="G101" s="87"/>
      <c r="H101" s="87"/>
      <c r="I101" s="87"/>
      <c r="J101" s="87"/>
      <c r="K101" s="87"/>
      <c r="L101" s="87"/>
      <c r="M101" s="87"/>
      <c r="N101" s="87"/>
      <c r="O101" s="87"/>
      <c r="P101" s="87"/>
      <c r="Q101" s="87"/>
      <c r="R101" s="87"/>
      <c r="S101" s="87"/>
      <c r="T101" s="87"/>
      <c r="U101" s="87"/>
      <c r="V101" s="87"/>
      <c r="W101" s="87"/>
      <c r="X101" s="87"/>
      <c r="Y101" s="87"/>
    </row>
    <row r="102" spans="1:25" x14ac:dyDescent="0.3">
      <c r="A102" s="87"/>
      <c r="B102" s="87"/>
      <c r="C102" s="87"/>
      <c r="D102" s="87"/>
      <c r="E102" s="87"/>
      <c r="F102" s="87"/>
      <c r="G102" s="87"/>
      <c r="H102" s="87"/>
      <c r="I102" s="87"/>
      <c r="J102" s="87"/>
      <c r="K102" s="87"/>
      <c r="L102" s="87"/>
      <c r="M102" s="87"/>
      <c r="N102" s="87"/>
      <c r="O102" s="87"/>
      <c r="P102" s="87"/>
      <c r="Q102" s="87"/>
      <c r="R102" s="87"/>
      <c r="S102" s="87"/>
      <c r="T102" s="87"/>
      <c r="U102" s="87"/>
      <c r="V102" s="87"/>
      <c r="W102" s="87"/>
      <c r="X102" s="87"/>
      <c r="Y102" s="87"/>
    </row>
  </sheetData>
  <mergeCells count="5">
    <mergeCell ref="B10:J10"/>
    <mergeCell ref="B2:J2"/>
    <mergeCell ref="C3:J3"/>
    <mergeCell ref="B9:J9"/>
    <mergeCell ref="C4:I4"/>
  </mergeCells>
  <hyperlinks>
    <hyperlink ref="A1" location="Contents!B22" display="Back to contents" xr:uid="{1B019620-BBC0-48DF-9BEE-7E4E4627EDA7}"/>
  </hyperlinks>
  <pageMargins left="0.74803149606299213" right="0.74803149606299213" top="0.98425196850393704" bottom="0.98425196850393704" header="0.51181102362204722" footer="0.51181102362204722"/>
  <pageSetup paperSize="9" scale="74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0B8B3B-7E6F-4A05-A2A4-1B618A079FEC}">
  <sheetPr codeName="Sheet7">
    <tabColor theme="7" tint="0.79998168889431442"/>
    <pageSetUpPr autoPageBreaks="0"/>
  </sheetPr>
  <dimension ref="A1:K10"/>
  <sheetViews>
    <sheetView showGridLines="0" zoomScaleNormal="100" workbookViewId="0"/>
  </sheetViews>
  <sheetFormatPr defaultColWidth="8.84375" defaultRowHeight="13" x14ac:dyDescent="0.3"/>
  <cols>
    <col min="1" max="1" width="9.23046875" style="550" customWidth="1"/>
    <col min="2" max="2" width="25.23046875" style="550" customWidth="1"/>
    <col min="3" max="9" width="7.23046875" style="550" customWidth="1"/>
    <col min="10" max="16384" width="8.84375" style="550"/>
  </cols>
  <sheetData>
    <row r="1" spans="1:11" ht="40.4" customHeight="1" thickBot="1" x14ac:dyDescent="0.35">
      <c r="A1" s="1071" t="s">
        <v>0</v>
      </c>
      <c r="B1" s="549"/>
    </row>
    <row r="2" spans="1:11" ht="19" customHeight="1" thickBot="1" x14ac:dyDescent="0.35">
      <c r="B2" s="970" t="s">
        <v>176</v>
      </c>
      <c r="C2" s="971"/>
      <c r="D2" s="971"/>
      <c r="E2" s="971"/>
      <c r="F2" s="971"/>
      <c r="G2" s="971"/>
      <c r="H2" s="971"/>
      <c r="I2" s="972"/>
      <c r="J2" s="551"/>
      <c r="K2" s="551"/>
    </row>
    <row r="3" spans="1:11" x14ac:dyDescent="0.3">
      <c r="B3" s="5"/>
      <c r="C3" s="979" t="s">
        <v>1</v>
      </c>
      <c r="D3" s="979"/>
      <c r="E3" s="979"/>
      <c r="F3" s="979"/>
      <c r="G3" s="979"/>
      <c r="H3" s="979"/>
      <c r="I3" s="980"/>
    </row>
    <row r="4" spans="1:11" ht="26" x14ac:dyDescent="0.3">
      <c r="B4" s="20"/>
      <c r="C4" s="21">
        <v>2022</v>
      </c>
      <c r="D4" s="21">
        <v>2023</v>
      </c>
      <c r="E4" s="21">
        <v>2024</v>
      </c>
      <c r="F4" s="21">
        <v>2025</v>
      </c>
      <c r="G4" s="21">
        <v>2026</v>
      </c>
      <c r="H4" s="21">
        <v>2027</v>
      </c>
      <c r="I4" s="47" t="s">
        <v>208</v>
      </c>
    </row>
    <row r="5" spans="1:11" ht="13.5" customHeight="1" x14ac:dyDescent="0.3">
      <c r="B5" s="552" t="s">
        <v>125</v>
      </c>
      <c r="C5" s="553">
        <v>0</v>
      </c>
      <c r="D5" s="553">
        <v>0</v>
      </c>
      <c r="E5" s="553">
        <v>0</v>
      </c>
      <c r="F5" s="553">
        <v>0</v>
      </c>
      <c r="G5" s="553">
        <v>0</v>
      </c>
      <c r="H5" s="553">
        <v>0</v>
      </c>
      <c r="I5" s="554">
        <v>0</v>
      </c>
      <c r="K5" s="555"/>
    </row>
    <row r="6" spans="1:11" ht="13.5" customHeight="1" x14ac:dyDescent="0.3">
      <c r="B6" s="552" t="s">
        <v>126</v>
      </c>
      <c r="C6" s="553">
        <v>6.8419345570556631</v>
      </c>
      <c r="D6" s="553">
        <v>4.9853959075339356</v>
      </c>
      <c r="E6" s="553">
        <v>2.8465872436854274</v>
      </c>
      <c r="F6" s="553">
        <v>1.3203725259340293</v>
      </c>
      <c r="G6" s="553">
        <v>0.80431292616687478</v>
      </c>
      <c r="H6" s="553">
        <v>0.33083994177930443</v>
      </c>
      <c r="I6" s="554">
        <v>0.55787010944125226</v>
      </c>
    </row>
    <row r="7" spans="1:11" ht="13.5" customHeight="1" x14ac:dyDescent="0.3">
      <c r="B7" s="552" t="s">
        <v>127</v>
      </c>
      <c r="C7" s="556">
        <v>-0.83823000150236915</v>
      </c>
      <c r="D7" s="556">
        <v>0.36901938683217783</v>
      </c>
      <c r="E7" s="556">
        <v>-2.0771649487366139</v>
      </c>
      <c r="F7" s="556">
        <v>-0.70093058205047343</v>
      </c>
      <c r="G7" s="556">
        <v>-0.37605489568548645</v>
      </c>
      <c r="H7" s="556">
        <v>-0.23956376502644108</v>
      </c>
      <c r="I7" s="554">
        <v>12.999009403024155</v>
      </c>
    </row>
    <row r="8" spans="1:11" ht="13.5" thickBot="1" x14ac:dyDescent="0.35">
      <c r="B8" s="557" t="s">
        <v>128</v>
      </c>
      <c r="C8" s="558">
        <v>6.003704555553294</v>
      </c>
      <c r="D8" s="558">
        <v>5.3544152943661132</v>
      </c>
      <c r="E8" s="558">
        <v>0.76942229494881342</v>
      </c>
      <c r="F8" s="558">
        <v>0.61944194388355589</v>
      </c>
      <c r="G8" s="558">
        <v>0.42825803048138833</v>
      </c>
      <c r="H8" s="558">
        <v>9.1276176752863342E-2</v>
      </c>
      <c r="I8" s="559">
        <v>13.556879512465407</v>
      </c>
    </row>
    <row r="10" spans="1:11" ht="14.5" x14ac:dyDescent="0.35">
      <c r="B10" s="504"/>
      <c r="C10" s="513"/>
      <c r="D10" s="513"/>
      <c r="E10" s="513"/>
      <c r="F10" s="513"/>
      <c r="G10" s="513"/>
      <c r="H10" s="513"/>
      <c r="I10" s="513"/>
      <c r="J10" s="513"/>
    </row>
  </sheetData>
  <mergeCells count="2">
    <mergeCell ref="C3:I3"/>
    <mergeCell ref="B2:I2"/>
  </mergeCells>
  <conditionalFormatting sqref="B5">
    <cfRule type="cellIs" dxfId="35" priority="3" stopIfTrue="1" operator="equal">
      <formula>"End"</formula>
    </cfRule>
  </conditionalFormatting>
  <conditionalFormatting sqref="B6:B7">
    <cfRule type="cellIs" dxfId="34" priority="2" stopIfTrue="1" operator="equal">
      <formula>"End"</formula>
    </cfRule>
  </conditionalFormatting>
  <conditionalFormatting sqref="B8">
    <cfRule type="cellIs" dxfId="33" priority="1" stopIfTrue="1" operator="equal">
      <formula>"End"</formula>
    </cfRule>
  </conditionalFormatting>
  <hyperlinks>
    <hyperlink ref="A1" location="Contents!A1" display="Contents!A1" xr:uid="{CAD5CE3D-2A02-4950-80A9-942ED90AC939}"/>
  </hyperlink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CEconomic and fiscal outlook: March 2018; Charts and tables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53023F-27F9-43FB-9F99-96AB14F0EA64}">
  <sheetPr codeName="Sheet81">
    <tabColor theme="7" tint="0.79998168889431442"/>
    <pageSetUpPr fitToPage="1"/>
  </sheetPr>
  <dimension ref="A1:BH98"/>
  <sheetViews>
    <sheetView showGridLines="0" zoomScaleNormal="100" workbookViewId="0"/>
  </sheetViews>
  <sheetFormatPr defaultColWidth="9.23046875" defaultRowHeight="14" x14ac:dyDescent="0.3"/>
  <cols>
    <col min="1" max="1" width="9.23046875" customWidth="1"/>
    <col min="2" max="2" width="44.23046875" customWidth="1"/>
    <col min="3" max="9" width="7.61328125" customWidth="1"/>
    <col min="10" max="48" width="6" customWidth="1"/>
  </cols>
  <sheetData>
    <row r="1" spans="1:60" s="1" customFormat="1" ht="33.75" customHeight="1" thickBot="1" x14ac:dyDescent="0.35">
      <c r="A1" s="1072" t="s">
        <v>0</v>
      </c>
      <c r="B1" s="73"/>
      <c r="C1" s="22"/>
      <c r="D1" s="22"/>
      <c r="E1" s="22"/>
      <c r="F1" s="22"/>
      <c r="G1" s="22"/>
      <c r="H1" s="22"/>
      <c r="I1" s="23"/>
      <c r="J1" s="24"/>
      <c r="K1" s="24"/>
      <c r="L1" s="24"/>
      <c r="M1" s="24"/>
      <c r="N1" s="24"/>
      <c r="O1" s="24"/>
      <c r="P1" s="24"/>
      <c r="Q1" s="24"/>
      <c r="R1" s="24"/>
      <c r="S1" s="24"/>
      <c r="T1" s="24"/>
      <c r="U1" s="24"/>
      <c r="V1" s="24"/>
      <c r="W1" s="24"/>
      <c r="X1" s="24"/>
      <c r="Y1" s="24"/>
      <c r="Z1" s="24"/>
    </row>
    <row r="2" spans="1:60" s="1" customFormat="1" ht="18.75" customHeight="1" thickBot="1" x14ac:dyDescent="0.35">
      <c r="A2" s="25"/>
      <c r="B2" s="970" t="s">
        <v>184</v>
      </c>
      <c r="C2" s="971"/>
      <c r="D2" s="971"/>
      <c r="E2" s="971"/>
      <c r="F2" s="971"/>
      <c r="G2" s="971"/>
      <c r="H2" s="971"/>
      <c r="I2" s="972"/>
      <c r="J2" s="24"/>
      <c r="K2" s="24"/>
      <c r="L2" s="24"/>
      <c r="M2" s="24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</row>
    <row r="3" spans="1:60" ht="27.75" customHeight="1" thickBot="1" x14ac:dyDescent="0.4">
      <c r="A3" s="26"/>
      <c r="B3" s="27" t="s">
        <v>144</v>
      </c>
      <c r="C3" s="28">
        <v>2022</v>
      </c>
      <c r="D3" s="28">
        <v>2023</v>
      </c>
      <c r="E3" s="28">
        <v>2024</v>
      </c>
      <c r="F3" s="28">
        <v>2025</v>
      </c>
      <c r="G3" s="28">
        <v>2026</v>
      </c>
      <c r="H3" s="28">
        <v>2027</v>
      </c>
      <c r="I3" s="48" t="s">
        <v>208</v>
      </c>
      <c r="J3" s="29"/>
      <c r="K3" s="29"/>
      <c r="L3" s="29"/>
      <c r="M3" s="29"/>
      <c r="N3" s="29"/>
      <c r="O3" s="29"/>
      <c r="P3" s="29"/>
      <c r="Q3" s="29"/>
      <c r="R3" s="29"/>
      <c r="S3" s="29"/>
      <c r="T3" s="29"/>
      <c r="U3" s="29"/>
      <c r="V3" s="29"/>
      <c r="W3" s="29"/>
      <c r="X3" s="29"/>
      <c r="Y3" s="29"/>
      <c r="Z3" s="29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</row>
    <row r="4" spans="1:60" ht="14.5" x14ac:dyDescent="0.35">
      <c r="A4" s="26"/>
      <c r="B4" s="30" t="s">
        <v>122</v>
      </c>
      <c r="C4" s="44">
        <v>227.70124722869176</v>
      </c>
      <c r="D4" s="44">
        <v>144.72794198818644</v>
      </c>
      <c r="E4" s="44">
        <v>228.1850144238629</v>
      </c>
      <c r="F4" s="44">
        <v>241.36558438922526</v>
      </c>
      <c r="G4" s="44">
        <v>254.06847402173804</v>
      </c>
      <c r="H4" s="44">
        <v>266.52456356580791</v>
      </c>
      <c r="I4" s="45">
        <v>14697.633501634968</v>
      </c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  <c r="Y4" s="31"/>
      <c r="Z4" s="31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</row>
    <row r="5" spans="1:60" ht="14.5" x14ac:dyDescent="0.35">
      <c r="A5" s="26"/>
      <c r="B5" s="32" t="s">
        <v>123</v>
      </c>
      <c r="C5" s="44">
        <v>-76.468833053674331</v>
      </c>
      <c r="D5" s="44">
        <v>-403.54884351476176</v>
      </c>
      <c r="E5" s="44">
        <v>-626.4262239997139</v>
      </c>
      <c r="F5" s="44">
        <v>-438.66712351837111</v>
      </c>
      <c r="G5" s="44">
        <v>-164.0338485601319</v>
      </c>
      <c r="H5" s="44">
        <v>-45.301143330368205</v>
      </c>
      <c r="I5" s="45">
        <v>-5.0635747326088349</v>
      </c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</row>
    <row r="6" spans="1:60" ht="14.5" x14ac:dyDescent="0.35">
      <c r="A6" s="26"/>
      <c r="B6" s="32" t="s">
        <v>124</v>
      </c>
      <c r="C6" s="44">
        <v>-38.702958600128675</v>
      </c>
      <c r="D6" s="44">
        <v>-39.036936169485344</v>
      </c>
      <c r="E6" s="44">
        <v>-7.0871042552667323</v>
      </c>
      <c r="F6" s="44">
        <v>-7.0871042552667323</v>
      </c>
      <c r="G6" s="44">
        <v>-7.0871042552667323</v>
      </c>
      <c r="H6" s="44">
        <v>-7.0871042552667323</v>
      </c>
      <c r="I6" s="45">
        <v>-95.085315424828678</v>
      </c>
      <c r="J6" s="34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</row>
    <row r="7" spans="1:60" ht="14.5" x14ac:dyDescent="0.35">
      <c r="A7" s="26"/>
      <c r="B7" s="32" t="s">
        <v>160</v>
      </c>
      <c r="C7" s="44">
        <v>-255.69453026784001</v>
      </c>
      <c r="D7" s="44">
        <v>-267.90189263913362</v>
      </c>
      <c r="E7" s="44">
        <v>-268.46502437662417</v>
      </c>
      <c r="F7" s="44">
        <v>-268.46502437662417</v>
      </c>
      <c r="G7" s="44">
        <v>-268.46502437662417</v>
      </c>
      <c r="H7" s="44">
        <v>-268.46502437662417</v>
      </c>
      <c r="I7" s="45">
        <v>-980.70637273018167</v>
      </c>
      <c r="J7" s="34"/>
      <c r="K7" s="26"/>
      <c r="L7" s="26"/>
      <c r="M7" s="26"/>
      <c r="N7" s="26"/>
      <c r="O7" s="26"/>
      <c r="P7" s="26"/>
      <c r="Q7" s="26"/>
      <c r="R7" s="26"/>
      <c r="S7" s="26"/>
      <c r="T7" s="26"/>
      <c r="U7" s="26"/>
      <c r="V7" s="26"/>
      <c r="W7" s="26"/>
      <c r="X7" s="26"/>
      <c r="Y7" s="26"/>
      <c r="Z7" s="26"/>
    </row>
    <row r="8" spans="1:60" ht="14.5" x14ac:dyDescent="0.35">
      <c r="A8" s="26"/>
      <c r="B8" s="32" t="s">
        <v>383</v>
      </c>
      <c r="C8" s="44">
        <v>-63.180297121216618</v>
      </c>
      <c r="D8" s="44">
        <v>-24.740485828981953</v>
      </c>
      <c r="E8" s="44">
        <v>-42.308294086537749</v>
      </c>
      <c r="F8" s="44">
        <v>-41.868112974062726</v>
      </c>
      <c r="G8" s="44">
        <v>-41.255476733311028</v>
      </c>
      <c r="H8" s="44">
        <v>-40.498218037671748</v>
      </c>
      <c r="I8" s="45">
        <v>-268.3258072725348</v>
      </c>
      <c r="J8" s="34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</row>
    <row r="9" spans="1:60" ht="14.5" x14ac:dyDescent="0.35">
      <c r="A9" s="26"/>
      <c r="B9" s="32" t="s">
        <v>161</v>
      </c>
      <c r="C9" s="44">
        <v>-31.940874779069073</v>
      </c>
      <c r="D9" s="44">
        <v>-32.929424427719198</v>
      </c>
      <c r="E9" s="44">
        <v>-32.998642318678726</v>
      </c>
      <c r="F9" s="44">
        <v>-32.998642318678726</v>
      </c>
      <c r="G9" s="44">
        <v>0</v>
      </c>
      <c r="H9" s="44">
        <v>0</v>
      </c>
      <c r="I9" s="45">
        <v>0</v>
      </c>
      <c r="J9" s="34"/>
      <c r="K9" s="26"/>
      <c r="L9" s="26"/>
      <c r="M9" s="26"/>
      <c r="N9" s="26"/>
      <c r="O9" s="26"/>
      <c r="P9" s="26"/>
      <c r="Q9" s="26"/>
      <c r="R9" s="26"/>
      <c r="S9" s="26"/>
      <c r="T9" s="26"/>
      <c r="U9" s="26"/>
      <c r="V9" s="26"/>
      <c r="W9" s="26"/>
      <c r="X9" s="26"/>
      <c r="Y9" s="26"/>
      <c r="Z9" s="26"/>
    </row>
    <row r="10" spans="1:60" ht="14.5" x14ac:dyDescent="0.35">
      <c r="A10" s="26"/>
      <c r="B10" s="32" t="s">
        <v>384</v>
      </c>
      <c r="C10" s="44">
        <v>-140.13886327876486</v>
      </c>
      <c r="D10" s="44">
        <v>-72.61726421272185</v>
      </c>
      <c r="E10" s="44">
        <v>-131.28737547319398</v>
      </c>
      <c r="F10" s="44">
        <v>-147.26055963600001</v>
      </c>
      <c r="G10" s="44">
        <v>-149.28191578189066</v>
      </c>
      <c r="H10" s="44">
        <v>-144.73683859231812</v>
      </c>
      <c r="I10" s="45">
        <v>-349.44302845065869</v>
      </c>
      <c r="J10" s="34"/>
      <c r="K10" s="26"/>
      <c r="L10" s="26"/>
      <c r="M10" s="26"/>
      <c r="N10" s="26"/>
      <c r="O10" s="26"/>
      <c r="P10" s="26"/>
      <c r="Q10" s="26"/>
      <c r="R10" s="26"/>
      <c r="S10" s="26"/>
      <c r="T10" s="26"/>
      <c r="U10" s="26"/>
      <c r="V10" s="26"/>
      <c r="W10" s="26"/>
      <c r="X10" s="26"/>
      <c r="Y10" s="26"/>
      <c r="Z10" s="26"/>
    </row>
    <row r="11" spans="1:60" ht="14.5" x14ac:dyDescent="0.35">
      <c r="A11" s="26"/>
      <c r="B11" s="32" t="s">
        <v>162</v>
      </c>
      <c r="C11" s="44">
        <v>-115.99073059362932</v>
      </c>
      <c r="D11" s="44">
        <v>0</v>
      </c>
      <c r="E11" s="44">
        <v>0</v>
      </c>
      <c r="F11" s="44">
        <v>0</v>
      </c>
      <c r="G11" s="44">
        <v>0</v>
      </c>
      <c r="H11" s="44">
        <v>0</v>
      </c>
      <c r="I11" s="45">
        <v>0</v>
      </c>
      <c r="J11" s="34"/>
      <c r="K11" s="26"/>
      <c r="L11" s="26"/>
      <c r="M11" s="26"/>
      <c r="N11" s="26"/>
      <c r="O11" s="26"/>
      <c r="P11" s="26"/>
      <c r="Q11" s="26"/>
      <c r="R11" s="26"/>
      <c r="S11" s="26"/>
      <c r="T11" s="26"/>
      <c r="U11" s="26"/>
      <c r="V11" s="26"/>
      <c r="W11" s="26"/>
      <c r="X11" s="26"/>
      <c r="Y11" s="26"/>
      <c r="Z11" s="26"/>
    </row>
    <row r="12" spans="1:60" ht="14.5" x14ac:dyDescent="0.35">
      <c r="A12" s="26"/>
      <c r="B12" s="32" t="s">
        <v>163</v>
      </c>
      <c r="C12" s="44">
        <v>-5.7588855768216378</v>
      </c>
      <c r="D12" s="44">
        <v>-5.9371194921048049</v>
      </c>
      <c r="E12" s="44">
        <v>-5.9495993606952888</v>
      </c>
      <c r="F12" s="44">
        <v>-5.9495993606952888</v>
      </c>
      <c r="G12" s="44">
        <v>0</v>
      </c>
      <c r="H12" s="44">
        <v>0</v>
      </c>
      <c r="I12" s="45">
        <v>0</v>
      </c>
      <c r="J12" s="34"/>
      <c r="K12" s="26"/>
      <c r="L12" s="26"/>
      <c r="M12" s="26"/>
      <c r="N12" s="26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</row>
    <row r="13" spans="1:60" ht="26" x14ac:dyDescent="0.35">
      <c r="A13" s="26"/>
      <c r="B13" s="32" t="s">
        <v>164</v>
      </c>
      <c r="C13" s="44">
        <v>8.4096932719235795</v>
      </c>
      <c r="D13" s="44">
        <v>42.059083119122889</v>
      </c>
      <c r="E13" s="44">
        <v>0</v>
      </c>
      <c r="F13" s="44">
        <v>0</v>
      </c>
      <c r="G13" s="44">
        <v>0</v>
      </c>
      <c r="H13" s="44">
        <v>0</v>
      </c>
      <c r="I13" s="45">
        <v>0</v>
      </c>
      <c r="J13" s="34"/>
      <c r="K13" s="26"/>
      <c r="L13" s="26"/>
      <c r="M13" s="26"/>
      <c r="N13" s="26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26"/>
    </row>
    <row r="14" spans="1:60" ht="15" thickBot="1" x14ac:dyDescent="0.4">
      <c r="A14" s="26"/>
      <c r="B14" s="32" t="s">
        <v>385</v>
      </c>
      <c r="C14" s="44">
        <v>-346.46496873183992</v>
      </c>
      <c r="D14" s="44">
        <v>1028.9443280097769</v>
      </c>
      <c r="E14" s="44">
        <v>-1190.8276992897661</v>
      </c>
      <c r="F14" s="44">
        <v>0</v>
      </c>
      <c r="G14" s="44">
        <v>0</v>
      </c>
      <c r="H14" s="44">
        <v>0</v>
      </c>
      <c r="I14" s="45">
        <v>0</v>
      </c>
      <c r="J14" s="34"/>
      <c r="K14" s="26"/>
      <c r="L14" s="26"/>
      <c r="M14" s="26"/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</row>
    <row r="15" spans="1:60" ht="13.5" customHeight="1" thickBot="1" x14ac:dyDescent="0.4">
      <c r="A15" s="26"/>
      <c r="B15" s="50" t="s">
        <v>129</v>
      </c>
      <c r="C15" s="35">
        <v>-838.23000150236908</v>
      </c>
      <c r="D15" s="35">
        <v>369.01938683217782</v>
      </c>
      <c r="E15" s="35">
        <v>-2077.164948736614</v>
      </c>
      <c r="F15" s="35">
        <v>-700.9305820504735</v>
      </c>
      <c r="G15" s="35">
        <v>-376.05489568548649</v>
      </c>
      <c r="H15" s="35">
        <v>-239.56376502644105</v>
      </c>
      <c r="I15" s="36">
        <v>12999.009403024156</v>
      </c>
      <c r="J15" s="26"/>
      <c r="K15" s="26"/>
      <c r="L15" s="26"/>
      <c r="M15" s="26"/>
      <c r="N15" s="26"/>
      <c r="O15" s="26"/>
      <c r="P15" s="26"/>
      <c r="Q15" s="26"/>
      <c r="R15" s="26"/>
      <c r="S15" s="26"/>
      <c r="T15" s="26"/>
      <c r="U15" s="26"/>
      <c r="V15" s="26"/>
      <c r="W15" s="26"/>
      <c r="X15" s="26"/>
      <c r="Y15" s="26"/>
      <c r="Z15" s="26"/>
    </row>
    <row r="16" spans="1:60" ht="35.9" customHeight="1" thickBot="1" x14ac:dyDescent="0.4">
      <c r="A16" s="26"/>
      <c r="B16" s="981" t="s">
        <v>212</v>
      </c>
      <c r="C16" s="982"/>
      <c r="D16" s="982"/>
      <c r="E16" s="982"/>
      <c r="F16" s="982"/>
      <c r="G16" s="982"/>
      <c r="H16" s="982"/>
      <c r="I16" s="983"/>
      <c r="J16" s="26"/>
      <c r="K16" s="26"/>
      <c r="L16" s="26"/>
      <c r="M16" s="26"/>
      <c r="N16" s="26"/>
      <c r="O16" s="26"/>
      <c r="P16" s="26"/>
      <c r="Q16" s="26"/>
      <c r="R16" s="26"/>
      <c r="S16" s="26"/>
      <c r="T16" s="26"/>
      <c r="U16" s="26"/>
      <c r="V16" s="26"/>
      <c r="W16" s="26"/>
      <c r="X16" s="26"/>
      <c r="Y16" s="26"/>
      <c r="Z16" s="26"/>
    </row>
    <row r="17" spans="1:26" ht="14.5" x14ac:dyDescent="0.35">
      <c r="A17" s="26"/>
      <c r="B17" s="26"/>
      <c r="C17" s="26"/>
      <c r="D17" s="26"/>
      <c r="E17" s="26"/>
      <c r="F17" s="26"/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</row>
    <row r="18" spans="1:26" ht="14.5" x14ac:dyDescent="0.35">
      <c r="A18" s="26"/>
      <c r="B18" s="504"/>
      <c r="C18" s="513"/>
      <c r="D18" s="513"/>
      <c r="E18" s="513"/>
      <c r="F18" s="513"/>
      <c r="G18" s="513"/>
      <c r="H18" s="513"/>
      <c r="I18" s="513"/>
      <c r="J18" s="504"/>
      <c r="K18" s="26"/>
      <c r="L18" s="26"/>
      <c r="M18" s="26"/>
      <c r="N18" s="26"/>
      <c r="O18" s="26"/>
      <c r="P18" s="26"/>
      <c r="Q18" s="26"/>
      <c r="R18" s="26"/>
      <c r="S18" s="26"/>
      <c r="T18" s="26"/>
      <c r="U18" s="26"/>
      <c r="V18" s="26"/>
      <c r="W18" s="26"/>
      <c r="X18" s="26"/>
      <c r="Y18" s="26"/>
      <c r="Z18" s="26"/>
    </row>
    <row r="19" spans="1:26" ht="14.5" x14ac:dyDescent="0.35">
      <c r="A19" s="26"/>
      <c r="B19" s="504"/>
      <c r="C19" s="504"/>
      <c r="D19" s="504"/>
      <c r="E19" s="504"/>
      <c r="F19" s="504"/>
      <c r="G19" s="504"/>
      <c r="H19" s="504"/>
      <c r="I19" s="504"/>
      <c r="J19" s="504"/>
      <c r="K19" s="26"/>
      <c r="L19" s="26"/>
      <c r="M19" s="26"/>
      <c r="N19" s="26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</row>
    <row r="20" spans="1:26" ht="14.5" x14ac:dyDescent="0.35">
      <c r="A20" s="26"/>
      <c r="B20" s="504"/>
      <c r="C20" s="504"/>
      <c r="D20" s="504"/>
      <c r="E20" s="504"/>
      <c r="F20" s="504"/>
      <c r="G20" s="504"/>
      <c r="H20" s="504"/>
      <c r="I20" s="504"/>
      <c r="J20" s="504"/>
      <c r="K20" s="26"/>
      <c r="L20" s="26"/>
      <c r="M20" s="26"/>
      <c r="N20" s="26"/>
      <c r="O20" s="26"/>
      <c r="P20" s="26"/>
      <c r="Q20" s="26"/>
      <c r="R20" s="26"/>
      <c r="S20" s="26"/>
      <c r="T20" s="26"/>
      <c r="U20" s="26"/>
      <c r="V20" s="26"/>
      <c r="W20" s="26"/>
      <c r="X20" s="26"/>
      <c r="Y20" s="26"/>
      <c r="Z20" s="26"/>
    </row>
    <row r="21" spans="1:26" ht="14.5" x14ac:dyDescent="0.35">
      <c r="A21" s="26"/>
      <c r="B21" s="504"/>
      <c r="C21" s="504"/>
      <c r="D21" s="504"/>
      <c r="E21" s="504"/>
      <c r="F21" s="504"/>
      <c r="G21" s="504"/>
      <c r="H21" s="504"/>
      <c r="I21" s="504"/>
      <c r="J21" s="504"/>
      <c r="K21" s="26"/>
      <c r="L21" s="26"/>
      <c r="M21" s="26"/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26"/>
    </row>
    <row r="22" spans="1:26" ht="14.5" x14ac:dyDescent="0.35">
      <c r="A22" s="26"/>
      <c r="B22" s="504"/>
      <c r="C22" s="504"/>
      <c r="D22" s="504"/>
      <c r="E22" s="504"/>
      <c r="F22" s="504"/>
      <c r="G22" s="504"/>
      <c r="H22" s="504"/>
      <c r="I22" s="504"/>
      <c r="J22" s="504"/>
      <c r="K22" s="26"/>
      <c r="L22" s="26"/>
      <c r="M22" s="26"/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26"/>
    </row>
    <row r="23" spans="1:26" ht="14.5" x14ac:dyDescent="0.35">
      <c r="A23" s="26"/>
      <c r="B23" s="504"/>
      <c r="C23" s="504"/>
      <c r="D23" s="504"/>
      <c r="E23" s="504"/>
      <c r="F23" s="504"/>
      <c r="G23" s="504"/>
      <c r="H23" s="504"/>
      <c r="I23" s="504"/>
      <c r="J23" s="504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</row>
    <row r="24" spans="1:26" ht="14.5" x14ac:dyDescent="0.35">
      <c r="A24" s="26"/>
      <c r="B24" s="26"/>
      <c r="C24" s="26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</row>
    <row r="25" spans="1:26" ht="14.5" x14ac:dyDescent="0.35">
      <c r="A25" s="26"/>
      <c r="B25" s="26"/>
      <c r="C25" s="26"/>
      <c r="D25" s="26"/>
      <c r="E25" s="26"/>
      <c r="F25" s="26"/>
      <c r="G25" s="26"/>
      <c r="H25" s="26"/>
      <c r="I25" s="26"/>
      <c r="J25" s="26"/>
      <c r="K25" s="26"/>
      <c r="L25" s="26"/>
      <c r="M25" s="26"/>
      <c r="N25" s="26"/>
      <c r="O25" s="26"/>
      <c r="P25" s="26"/>
      <c r="Q25" s="26"/>
      <c r="R25" s="26"/>
      <c r="S25" s="26"/>
      <c r="T25" s="26"/>
      <c r="U25" s="26"/>
      <c r="V25" s="26"/>
      <c r="W25" s="26"/>
      <c r="X25" s="26"/>
      <c r="Y25" s="26"/>
      <c r="Z25" s="26"/>
    </row>
    <row r="26" spans="1:26" ht="14.5" x14ac:dyDescent="0.35">
      <c r="A26" s="26"/>
      <c r="B26" s="26"/>
      <c r="C26" s="26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6"/>
      <c r="O26" s="26"/>
      <c r="P26" s="26"/>
      <c r="Q26" s="26"/>
      <c r="R26" s="26"/>
      <c r="S26" s="26"/>
      <c r="T26" s="26"/>
      <c r="U26" s="26"/>
      <c r="V26" s="26"/>
      <c r="W26" s="26"/>
      <c r="X26" s="26"/>
      <c r="Y26" s="26"/>
      <c r="Z26" s="26"/>
    </row>
    <row r="27" spans="1:26" ht="14.5" x14ac:dyDescent="0.35">
      <c r="A27" s="26"/>
      <c r="B27" s="26"/>
      <c r="C27" s="26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6"/>
      <c r="R27" s="26"/>
      <c r="S27" s="26"/>
      <c r="T27" s="26"/>
      <c r="U27" s="26"/>
      <c r="V27" s="26"/>
      <c r="W27" s="26"/>
      <c r="X27" s="26"/>
      <c r="Y27" s="26"/>
      <c r="Z27" s="26"/>
    </row>
    <row r="28" spans="1:26" ht="14.5" x14ac:dyDescent="0.35">
      <c r="A28" s="26"/>
      <c r="B28" s="26"/>
      <c r="C28" s="26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6"/>
      <c r="O28" s="26"/>
      <c r="P28" s="26"/>
      <c r="Q28" s="26"/>
      <c r="R28" s="26"/>
      <c r="S28" s="26"/>
      <c r="T28" s="26"/>
      <c r="U28" s="26"/>
      <c r="V28" s="26"/>
      <c r="W28" s="26"/>
      <c r="X28" s="26"/>
      <c r="Y28" s="26"/>
      <c r="Z28" s="26"/>
    </row>
    <row r="29" spans="1:26" ht="14.5" x14ac:dyDescent="0.35">
      <c r="A29" s="26"/>
      <c r="B29" s="26"/>
      <c r="C29" s="26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6"/>
      <c r="O29" s="26"/>
      <c r="P29" s="26"/>
      <c r="Q29" s="26"/>
      <c r="R29" s="26"/>
      <c r="S29" s="26"/>
      <c r="T29" s="26"/>
      <c r="U29" s="26"/>
      <c r="V29" s="26"/>
      <c r="W29" s="26"/>
      <c r="X29" s="26"/>
      <c r="Y29" s="26"/>
      <c r="Z29" s="26"/>
    </row>
    <row r="30" spans="1:26" ht="14.5" x14ac:dyDescent="0.35">
      <c r="A30" s="26"/>
      <c r="B30" s="26"/>
      <c r="C30" s="26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6"/>
      <c r="O30" s="26"/>
      <c r="P30" s="26"/>
      <c r="Q30" s="26"/>
      <c r="R30" s="26"/>
      <c r="S30" s="26"/>
      <c r="T30" s="26"/>
      <c r="U30" s="26"/>
      <c r="V30" s="26"/>
      <c r="W30" s="26"/>
      <c r="X30" s="26"/>
      <c r="Y30" s="26"/>
      <c r="Z30" s="26"/>
    </row>
    <row r="31" spans="1:26" ht="14.5" x14ac:dyDescent="0.35">
      <c r="A31" s="26"/>
      <c r="B31" s="26"/>
      <c r="C31" s="26"/>
      <c r="D31" s="26"/>
      <c r="E31" s="26"/>
      <c r="F31" s="26"/>
      <c r="G31" s="26"/>
      <c r="H31" s="26"/>
      <c r="I31" s="26"/>
      <c r="J31" s="26"/>
      <c r="K31" s="26"/>
      <c r="L31" s="26"/>
      <c r="M31" s="26"/>
      <c r="N31" s="26"/>
      <c r="O31" s="26"/>
      <c r="P31" s="26"/>
      <c r="Q31" s="26"/>
      <c r="R31" s="26"/>
      <c r="S31" s="26"/>
      <c r="T31" s="26"/>
      <c r="U31" s="26"/>
      <c r="V31" s="26"/>
      <c r="W31" s="26"/>
      <c r="X31" s="26"/>
      <c r="Y31" s="26"/>
      <c r="Z31" s="26"/>
    </row>
    <row r="32" spans="1:26" ht="14.5" x14ac:dyDescent="0.35">
      <c r="A32" s="26"/>
      <c r="B32" s="26"/>
      <c r="C32" s="26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26"/>
      <c r="Y32" s="26"/>
      <c r="Z32" s="26"/>
    </row>
    <row r="33" spans="1:26" ht="14.5" x14ac:dyDescent="0.35">
      <c r="A33" s="26"/>
      <c r="B33" s="26"/>
      <c r="C33" s="26"/>
      <c r="D33" s="26"/>
      <c r="E33" s="26"/>
      <c r="F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6"/>
      <c r="S33" s="26"/>
      <c r="T33" s="26"/>
      <c r="U33" s="26"/>
      <c r="V33" s="26"/>
      <c r="W33" s="26"/>
      <c r="X33" s="26"/>
      <c r="Y33" s="26"/>
      <c r="Z33" s="26"/>
    </row>
    <row r="34" spans="1:26" ht="14.5" x14ac:dyDescent="0.35">
      <c r="A34" s="26"/>
      <c r="B34" s="26"/>
      <c r="C34" s="26"/>
      <c r="D34" s="26"/>
      <c r="E34" s="26"/>
      <c r="F34" s="26"/>
      <c r="G34" s="26"/>
      <c r="H34" s="26"/>
      <c r="I34" s="26"/>
      <c r="J34" s="26"/>
      <c r="K34" s="26"/>
      <c r="L34" s="26"/>
      <c r="M34" s="26"/>
      <c r="N34" s="26"/>
      <c r="O34" s="26"/>
      <c r="P34" s="26"/>
      <c r="Q34" s="26"/>
      <c r="R34" s="26"/>
      <c r="S34" s="26"/>
      <c r="T34" s="26"/>
      <c r="U34" s="26"/>
      <c r="V34" s="26"/>
      <c r="W34" s="26"/>
      <c r="X34" s="26"/>
      <c r="Y34" s="26"/>
      <c r="Z34" s="26"/>
    </row>
    <row r="35" spans="1:26" ht="14.5" x14ac:dyDescent="0.35">
      <c r="A35" s="26"/>
      <c r="B35" s="26"/>
      <c r="C35" s="26"/>
      <c r="D35" s="26"/>
      <c r="E35" s="26"/>
      <c r="F35" s="26"/>
      <c r="G35" s="26"/>
      <c r="H35" s="26"/>
      <c r="I35" s="26"/>
      <c r="J35" s="26"/>
      <c r="K35" s="26"/>
      <c r="L35" s="26"/>
      <c r="M35" s="26"/>
      <c r="N35" s="26"/>
      <c r="O35" s="26"/>
      <c r="P35" s="26"/>
      <c r="Q35" s="26"/>
      <c r="R35" s="26"/>
      <c r="S35" s="26"/>
      <c r="T35" s="26"/>
      <c r="U35" s="26"/>
      <c r="V35" s="26"/>
      <c r="W35" s="26"/>
      <c r="X35" s="26"/>
      <c r="Y35" s="26"/>
      <c r="Z35" s="26"/>
    </row>
    <row r="36" spans="1:26" ht="14.5" x14ac:dyDescent="0.35">
      <c r="A36" s="26"/>
      <c r="B36" s="26"/>
      <c r="C36" s="26"/>
      <c r="D36" s="26"/>
      <c r="E36" s="26"/>
      <c r="F36" s="26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6"/>
      <c r="R36" s="26"/>
      <c r="S36" s="26"/>
      <c r="T36" s="26"/>
      <c r="U36" s="26"/>
      <c r="V36" s="26"/>
      <c r="W36" s="26"/>
      <c r="X36" s="26"/>
      <c r="Y36" s="26"/>
      <c r="Z36" s="26"/>
    </row>
    <row r="37" spans="1:26" ht="14.5" x14ac:dyDescent="0.35">
      <c r="A37" s="26"/>
      <c r="B37" s="26"/>
      <c r="C37" s="26"/>
      <c r="D37" s="26"/>
      <c r="E37" s="26"/>
      <c r="F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  <c r="S37" s="26"/>
      <c r="T37" s="26"/>
      <c r="U37" s="26"/>
      <c r="V37" s="26"/>
      <c r="W37" s="26"/>
      <c r="X37" s="26"/>
      <c r="Y37" s="26"/>
      <c r="Z37" s="26"/>
    </row>
    <row r="38" spans="1:26" ht="14.5" x14ac:dyDescent="0.35">
      <c r="A38" s="26"/>
      <c r="B38" s="26"/>
      <c r="C38" s="26"/>
      <c r="D38" s="26"/>
      <c r="E38" s="26"/>
      <c r="F38" s="26"/>
      <c r="G38" s="26"/>
      <c r="H38" s="26"/>
      <c r="I38" s="26"/>
      <c r="J38" s="26"/>
      <c r="K38" s="26"/>
      <c r="L38" s="26"/>
      <c r="M38" s="26"/>
      <c r="N38" s="26"/>
      <c r="O38" s="26"/>
      <c r="P38" s="26"/>
      <c r="Q38" s="26"/>
      <c r="R38" s="26"/>
      <c r="S38" s="26"/>
      <c r="T38" s="26"/>
      <c r="U38" s="26"/>
      <c r="V38" s="26"/>
      <c r="W38" s="26"/>
      <c r="X38" s="26"/>
      <c r="Y38" s="26"/>
      <c r="Z38" s="26"/>
    </row>
    <row r="39" spans="1:26" ht="14.5" x14ac:dyDescent="0.35">
      <c r="A39" s="26"/>
      <c r="B39" s="26"/>
      <c r="C39" s="26"/>
      <c r="D39" s="26"/>
      <c r="E39" s="26"/>
      <c r="F39" s="26"/>
      <c r="G39" s="26"/>
      <c r="H39" s="26"/>
      <c r="I39" s="26"/>
      <c r="J39" s="26"/>
      <c r="K39" s="26"/>
      <c r="L39" s="26"/>
      <c r="M39" s="26"/>
      <c r="N39" s="26"/>
      <c r="O39" s="26"/>
      <c r="P39" s="26"/>
      <c r="Q39" s="26"/>
      <c r="R39" s="26"/>
      <c r="S39" s="26"/>
      <c r="T39" s="26"/>
      <c r="U39" s="26"/>
      <c r="V39" s="26"/>
      <c r="W39" s="26"/>
      <c r="X39" s="26"/>
      <c r="Y39" s="26"/>
      <c r="Z39" s="26"/>
    </row>
    <row r="40" spans="1:26" ht="14.5" x14ac:dyDescent="0.35">
      <c r="A40" s="26"/>
      <c r="B40" s="26"/>
      <c r="C40" s="26"/>
      <c r="D40" s="26"/>
      <c r="E40" s="26"/>
      <c r="F40" s="26"/>
      <c r="G40" s="26"/>
      <c r="H40" s="26"/>
      <c r="I40" s="26"/>
      <c r="J40" s="26"/>
      <c r="K40" s="26"/>
      <c r="L40" s="26"/>
      <c r="M40" s="26"/>
      <c r="N40" s="26"/>
      <c r="O40" s="26"/>
      <c r="P40" s="26"/>
      <c r="Q40" s="26"/>
      <c r="R40" s="26"/>
      <c r="S40" s="26"/>
      <c r="T40" s="26"/>
      <c r="U40" s="26"/>
      <c r="V40" s="26"/>
      <c r="W40" s="26"/>
      <c r="X40" s="26"/>
      <c r="Y40" s="26"/>
      <c r="Z40" s="26"/>
    </row>
    <row r="41" spans="1:26" ht="14.5" x14ac:dyDescent="0.35">
      <c r="A41" s="26"/>
      <c r="B41" s="26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</row>
    <row r="42" spans="1:26" ht="14.5" x14ac:dyDescent="0.35">
      <c r="A42" s="26"/>
      <c r="B42" s="26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</row>
    <row r="43" spans="1:26" ht="14.5" x14ac:dyDescent="0.35">
      <c r="A43" s="26"/>
      <c r="B43" s="26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</row>
    <row r="44" spans="1:26" ht="14.5" x14ac:dyDescent="0.35">
      <c r="A44" s="26"/>
      <c r="B44" s="26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</row>
    <row r="45" spans="1:26" ht="14.5" x14ac:dyDescent="0.35">
      <c r="A45" s="26"/>
      <c r="B45" s="26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</row>
    <row r="46" spans="1:26" ht="14.5" x14ac:dyDescent="0.35">
      <c r="A46" s="26"/>
      <c r="B46" s="26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</row>
    <row r="47" spans="1:26" ht="14.5" x14ac:dyDescent="0.35">
      <c r="A47" s="26"/>
      <c r="B47" s="26"/>
      <c r="C47" s="26"/>
      <c r="D47" s="26"/>
      <c r="E47" s="26"/>
      <c r="F47" s="26"/>
      <c r="G47" s="26"/>
      <c r="H47" s="26"/>
      <c r="I47" s="26"/>
      <c r="J47" s="26"/>
      <c r="K47" s="26"/>
      <c r="L47" s="26"/>
      <c r="M47" s="26"/>
      <c r="N47" s="26"/>
      <c r="O47" s="26"/>
      <c r="P47" s="26"/>
      <c r="Q47" s="26"/>
      <c r="R47" s="26"/>
      <c r="S47" s="26"/>
      <c r="T47" s="26"/>
      <c r="U47" s="26"/>
      <c r="V47" s="26"/>
      <c r="W47" s="26"/>
      <c r="X47" s="26"/>
      <c r="Y47" s="26"/>
      <c r="Z47" s="26"/>
    </row>
    <row r="48" spans="1:26" ht="14.5" x14ac:dyDescent="0.35">
      <c r="A48" s="26"/>
      <c r="B48" s="26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</row>
    <row r="49" spans="1:26" ht="14.5" x14ac:dyDescent="0.35">
      <c r="A49" s="26"/>
      <c r="B49" s="26"/>
      <c r="C49" s="26"/>
      <c r="D49" s="26"/>
      <c r="E49" s="26"/>
      <c r="F49" s="26"/>
      <c r="G49" s="26"/>
      <c r="H49" s="26"/>
      <c r="I49" s="26"/>
      <c r="J49" s="26"/>
      <c r="K49" s="26"/>
      <c r="L49" s="26"/>
      <c r="M49" s="26"/>
      <c r="N49" s="26"/>
      <c r="O49" s="26"/>
      <c r="P49" s="26"/>
      <c r="Q49" s="26"/>
      <c r="R49" s="26"/>
      <c r="S49" s="26"/>
      <c r="T49" s="26"/>
      <c r="U49" s="26"/>
      <c r="V49" s="26"/>
      <c r="W49" s="26"/>
      <c r="X49" s="26"/>
      <c r="Y49" s="26"/>
      <c r="Z49" s="26"/>
    </row>
    <row r="50" spans="1:26" ht="14.5" x14ac:dyDescent="0.35">
      <c r="A50" s="26"/>
      <c r="B50" s="26"/>
      <c r="C50" s="26"/>
      <c r="D50" s="26"/>
      <c r="E50" s="26"/>
      <c r="F50" s="26"/>
      <c r="G50" s="26"/>
      <c r="H50" s="26"/>
      <c r="I50" s="26"/>
      <c r="J50" s="26"/>
      <c r="K50" s="26"/>
      <c r="L50" s="26"/>
      <c r="M50" s="26"/>
      <c r="N50" s="26"/>
      <c r="O50" s="26"/>
      <c r="P50" s="26"/>
      <c r="Q50" s="26"/>
      <c r="R50" s="26"/>
      <c r="S50" s="26"/>
      <c r="T50" s="26"/>
      <c r="U50" s="26"/>
      <c r="V50" s="26"/>
      <c r="W50" s="26"/>
      <c r="X50" s="26"/>
      <c r="Y50" s="26"/>
      <c r="Z50" s="26"/>
    </row>
    <row r="51" spans="1:26" ht="14.5" x14ac:dyDescent="0.35">
      <c r="A51" s="26"/>
      <c r="B51" s="26"/>
      <c r="C51" s="26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6"/>
      <c r="T51" s="26"/>
      <c r="U51" s="26"/>
      <c r="V51" s="26"/>
      <c r="W51" s="26"/>
      <c r="X51" s="26"/>
      <c r="Y51" s="26"/>
      <c r="Z51" s="26"/>
    </row>
    <row r="52" spans="1:26" ht="14.5" x14ac:dyDescent="0.35">
      <c r="A52" s="26"/>
      <c r="B52" s="26"/>
      <c r="C52" s="26"/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/>
      <c r="T52" s="26"/>
      <c r="U52" s="26"/>
      <c r="V52" s="26"/>
      <c r="W52" s="26"/>
      <c r="X52" s="26"/>
      <c r="Y52" s="26"/>
      <c r="Z52" s="26"/>
    </row>
    <row r="53" spans="1:26" ht="14.5" x14ac:dyDescent="0.35">
      <c r="A53" s="26"/>
      <c r="B53" s="26"/>
      <c r="C53" s="26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  <c r="P53" s="26"/>
      <c r="Q53" s="26"/>
      <c r="R53" s="26"/>
      <c r="S53" s="26"/>
      <c r="T53" s="26"/>
      <c r="U53" s="26"/>
      <c r="V53" s="26"/>
      <c r="W53" s="26"/>
      <c r="X53" s="26"/>
      <c r="Y53" s="26"/>
      <c r="Z53" s="26"/>
    </row>
    <row r="54" spans="1:26" ht="14.5" x14ac:dyDescent="0.35">
      <c r="A54" s="26"/>
      <c r="B54" s="26"/>
      <c r="C54" s="26"/>
      <c r="D54" s="26"/>
      <c r="E54" s="26"/>
      <c r="F54" s="26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</row>
    <row r="55" spans="1:26" ht="14.5" x14ac:dyDescent="0.35">
      <c r="A55" s="26"/>
      <c r="B55" s="26"/>
      <c r="C55" s="26"/>
      <c r="D55" s="26"/>
      <c r="E55" s="26"/>
      <c r="F55" s="26"/>
      <c r="G55" s="26"/>
      <c r="H55" s="26"/>
      <c r="I55" s="26"/>
      <c r="J55" s="26"/>
      <c r="K55" s="26"/>
      <c r="L55" s="26"/>
      <c r="M55" s="26"/>
      <c r="N55" s="26"/>
      <c r="O55" s="26"/>
      <c r="P55" s="26"/>
      <c r="Q55" s="26"/>
      <c r="R55" s="26"/>
      <c r="S55" s="26"/>
      <c r="T55" s="26"/>
      <c r="U55" s="26"/>
      <c r="V55" s="26"/>
      <c r="W55" s="26"/>
      <c r="X55" s="26"/>
      <c r="Y55" s="26"/>
      <c r="Z55" s="26"/>
    </row>
    <row r="56" spans="1:26" ht="14.5" x14ac:dyDescent="0.35">
      <c r="A56" s="26"/>
      <c r="B56" s="26"/>
      <c r="C56" s="26"/>
      <c r="D56" s="26"/>
      <c r="E56" s="26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/>
      <c r="T56" s="26"/>
      <c r="U56" s="26"/>
      <c r="V56" s="26"/>
      <c r="W56" s="26"/>
      <c r="X56" s="26"/>
      <c r="Y56" s="26"/>
      <c r="Z56" s="26"/>
    </row>
    <row r="57" spans="1:26" ht="14.5" x14ac:dyDescent="0.35">
      <c r="A57" s="26"/>
      <c r="B57" s="26"/>
      <c r="C57" s="26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  <c r="P57" s="26"/>
      <c r="Q57" s="26"/>
      <c r="R57" s="26"/>
      <c r="S57" s="26"/>
      <c r="T57" s="26"/>
      <c r="U57" s="26"/>
      <c r="V57" s="26"/>
      <c r="W57" s="26"/>
      <c r="X57" s="26"/>
      <c r="Y57" s="26"/>
      <c r="Z57" s="26"/>
    </row>
    <row r="58" spans="1:26" ht="14.5" x14ac:dyDescent="0.35">
      <c r="A58" s="26"/>
      <c r="B58" s="26"/>
      <c r="C58" s="26"/>
      <c r="D58" s="26"/>
      <c r="E58" s="26"/>
      <c r="F58" s="26"/>
      <c r="G58" s="26"/>
      <c r="H58" s="26"/>
      <c r="I58" s="26"/>
      <c r="J58" s="26"/>
      <c r="K58" s="26"/>
      <c r="L58" s="26"/>
      <c r="M58" s="26"/>
      <c r="N58" s="26"/>
      <c r="O58" s="26"/>
      <c r="P58" s="26"/>
      <c r="Q58" s="26"/>
      <c r="R58" s="26"/>
      <c r="S58" s="26"/>
      <c r="T58" s="26"/>
      <c r="U58" s="26"/>
      <c r="V58" s="26"/>
      <c r="W58" s="26"/>
      <c r="X58" s="26"/>
      <c r="Y58" s="26"/>
      <c r="Z58" s="26"/>
    </row>
    <row r="59" spans="1:26" ht="14.5" x14ac:dyDescent="0.35">
      <c r="A59" s="26"/>
      <c r="B59" s="26"/>
      <c r="C59" s="26"/>
      <c r="D59" s="26"/>
      <c r="E59" s="26"/>
      <c r="F59" s="26"/>
      <c r="G59" s="26"/>
      <c r="H59" s="26"/>
      <c r="I59" s="26"/>
      <c r="J59" s="26"/>
      <c r="K59" s="26"/>
      <c r="L59" s="26"/>
      <c r="M59" s="26"/>
      <c r="N59" s="26"/>
      <c r="O59" s="26"/>
      <c r="P59" s="26"/>
      <c r="Q59" s="26"/>
      <c r="R59" s="26"/>
      <c r="S59" s="26"/>
      <c r="T59" s="26"/>
      <c r="U59" s="26"/>
      <c r="V59" s="26"/>
      <c r="W59" s="26"/>
      <c r="X59" s="26"/>
      <c r="Y59" s="26"/>
      <c r="Z59" s="26"/>
    </row>
    <row r="60" spans="1:26" ht="14.5" x14ac:dyDescent="0.35">
      <c r="A60" s="26"/>
      <c r="B60" s="26"/>
      <c r="C60" s="26"/>
      <c r="D60" s="26"/>
      <c r="E60" s="26"/>
      <c r="F60" s="26"/>
      <c r="G60" s="26"/>
      <c r="H60" s="26"/>
      <c r="I60" s="26"/>
      <c r="J60" s="26"/>
      <c r="K60" s="26"/>
      <c r="L60" s="26"/>
      <c r="M60" s="26"/>
      <c r="N60" s="26"/>
      <c r="O60" s="26"/>
      <c r="P60" s="26"/>
      <c r="Q60" s="26"/>
      <c r="R60" s="26"/>
      <c r="S60" s="26"/>
      <c r="T60" s="26"/>
      <c r="U60" s="26"/>
      <c r="V60" s="26"/>
      <c r="W60" s="26"/>
      <c r="X60" s="26"/>
      <c r="Y60" s="26"/>
      <c r="Z60" s="26"/>
    </row>
    <row r="61" spans="1:26" ht="14.5" x14ac:dyDescent="0.35">
      <c r="A61" s="26"/>
      <c r="B61" s="26"/>
      <c r="C61" s="26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  <c r="P61" s="26"/>
      <c r="Q61" s="26"/>
      <c r="R61" s="26"/>
      <c r="S61" s="26"/>
      <c r="T61" s="26"/>
      <c r="U61" s="26"/>
      <c r="V61" s="26"/>
      <c r="W61" s="26"/>
      <c r="X61" s="26"/>
      <c r="Y61" s="26"/>
      <c r="Z61" s="26"/>
    </row>
    <row r="62" spans="1:26" ht="14.5" x14ac:dyDescent="0.35">
      <c r="A62" s="26"/>
      <c r="B62" s="26"/>
      <c r="C62" s="26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  <c r="P62" s="26"/>
      <c r="Q62" s="26"/>
      <c r="R62" s="26"/>
      <c r="S62" s="26"/>
      <c r="T62" s="26"/>
      <c r="U62" s="26"/>
      <c r="V62" s="26"/>
      <c r="W62" s="26"/>
      <c r="X62" s="26"/>
      <c r="Y62" s="26"/>
      <c r="Z62" s="26"/>
    </row>
    <row r="63" spans="1:26" ht="14.5" x14ac:dyDescent="0.35">
      <c r="A63" s="26"/>
      <c r="B63" s="26"/>
      <c r="C63" s="26"/>
      <c r="D63" s="26"/>
      <c r="E63" s="26"/>
      <c r="F63" s="26"/>
      <c r="G63" s="26"/>
      <c r="H63" s="26"/>
      <c r="I63" s="26"/>
      <c r="J63" s="26"/>
      <c r="K63" s="26"/>
      <c r="L63" s="26"/>
      <c r="M63" s="26"/>
      <c r="N63" s="26"/>
      <c r="O63" s="26"/>
      <c r="P63" s="26"/>
      <c r="Q63" s="26"/>
      <c r="R63" s="26"/>
      <c r="S63" s="26"/>
      <c r="T63" s="26"/>
      <c r="U63" s="26"/>
      <c r="V63" s="26"/>
      <c r="W63" s="26"/>
      <c r="X63" s="26"/>
      <c r="Y63" s="26"/>
      <c r="Z63" s="26"/>
    </row>
    <row r="64" spans="1:26" ht="14.5" x14ac:dyDescent="0.35">
      <c r="A64" s="26"/>
      <c r="B64" s="26"/>
      <c r="C64" s="26"/>
      <c r="D64" s="26"/>
      <c r="E64" s="26"/>
      <c r="F64" s="26"/>
      <c r="G64" s="26"/>
      <c r="H64" s="26"/>
      <c r="I64" s="26"/>
      <c r="J64" s="26"/>
      <c r="K64" s="26"/>
      <c r="L64" s="26"/>
      <c r="M64" s="26"/>
      <c r="N64" s="26"/>
      <c r="O64" s="26"/>
      <c r="P64" s="26"/>
      <c r="Q64" s="26"/>
      <c r="R64" s="26"/>
      <c r="S64" s="26"/>
      <c r="T64" s="26"/>
      <c r="U64" s="26"/>
      <c r="V64" s="26"/>
      <c r="W64" s="26"/>
      <c r="X64" s="26"/>
      <c r="Y64" s="26"/>
      <c r="Z64" s="26"/>
    </row>
    <row r="65" spans="1:26" ht="14.5" x14ac:dyDescent="0.35">
      <c r="A65" s="26"/>
      <c r="B65" s="26"/>
      <c r="C65" s="26"/>
      <c r="D65" s="26"/>
      <c r="E65" s="26"/>
      <c r="F65" s="26"/>
      <c r="G65" s="26"/>
      <c r="H65" s="26"/>
      <c r="I65" s="26"/>
      <c r="J65" s="26"/>
      <c r="K65" s="26"/>
      <c r="L65" s="26"/>
      <c r="M65" s="26"/>
      <c r="N65" s="26"/>
      <c r="O65" s="26"/>
      <c r="P65" s="26"/>
      <c r="Q65" s="26"/>
      <c r="R65" s="26"/>
      <c r="S65" s="26"/>
      <c r="T65" s="26"/>
      <c r="U65" s="26"/>
      <c r="V65" s="26"/>
      <c r="W65" s="26"/>
      <c r="X65" s="26"/>
      <c r="Y65" s="26"/>
      <c r="Z65" s="26"/>
    </row>
    <row r="66" spans="1:26" ht="14.5" x14ac:dyDescent="0.35">
      <c r="A66" s="26"/>
      <c r="B66" s="26"/>
      <c r="C66" s="26"/>
      <c r="D66" s="26"/>
      <c r="E66" s="26"/>
      <c r="F66" s="26"/>
      <c r="G66" s="26"/>
      <c r="H66" s="26"/>
      <c r="I66" s="26"/>
      <c r="J66" s="26"/>
      <c r="K66" s="26"/>
      <c r="L66" s="26"/>
      <c r="M66" s="26"/>
      <c r="N66" s="26"/>
      <c r="O66" s="26"/>
      <c r="P66" s="26"/>
      <c r="Q66" s="26"/>
      <c r="R66" s="26"/>
      <c r="S66" s="26"/>
      <c r="T66" s="26"/>
      <c r="U66" s="26"/>
      <c r="V66" s="26"/>
      <c r="W66" s="26"/>
      <c r="X66" s="26"/>
      <c r="Y66" s="26"/>
      <c r="Z66" s="26"/>
    </row>
    <row r="67" spans="1:26" ht="14.5" x14ac:dyDescent="0.35">
      <c r="A67" s="26"/>
      <c r="B67" s="26"/>
      <c r="C67" s="26"/>
      <c r="D67" s="26"/>
      <c r="E67" s="26"/>
      <c r="F67" s="26"/>
      <c r="G67" s="26"/>
      <c r="H67" s="26"/>
      <c r="I67" s="26"/>
      <c r="J67" s="26"/>
      <c r="K67" s="26"/>
      <c r="L67" s="26"/>
      <c r="M67" s="26"/>
      <c r="N67" s="26"/>
      <c r="O67" s="26"/>
      <c r="P67" s="26"/>
      <c r="Q67" s="26"/>
      <c r="R67" s="26"/>
      <c r="S67" s="26"/>
      <c r="T67" s="26"/>
      <c r="U67" s="26"/>
      <c r="V67" s="26"/>
      <c r="W67" s="26"/>
      <c r="X67" s="26"/>
      <c r="Y67" s="26"/>
      <c r="Z67" s="26"/>
    </row>
    <row r="68" spans="1:26" ht="14.5" x14ac:dyDescent="0.35">
      <c r="A68" s="26"/>
      <c r="B68" s="26"/>
      <c r="C68" s="26"/>
      <c r="D68" s="26"/>
      <c r="E68" s="26"/>
      <c r="F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</row>
    <row r="69" spans="1:26" ht="14.5" x14ac:dyDescent="0.35">
      <c r="A69" s="26"/>
      <c r="B69" s="26"/>
      <c r="C69" s="26"/>
      <c r="D69" s="26"/>
      <c r="E69" s="26"/>
      <c r="F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  <c r="V69" s="26"/>
      <c r="W69" s="26"/>
      <c r="X69" s="26"/>
      <c r="Y69" s="26"/>
      <c r="Z69" s="26"/>
    </row>
    <row r="70" spans="1:26" ht="14.5" x14ac:dyDescent="0.35">
      <c r="A70" s="26"/>
      <c r="B70" s="26"/>
      <c r="C70" s="26"/>
      <c r="D70" s="26"/>
      <c r="E70" s="26"/>
      <c r="F70" s="26"/>
      <c r="G70" s="26"/>
      <c r="H70" s="26"/>
      <c r="I70" s="26"/>
      <c r="J70" s="26"/>
      <c r="K70" s="26"/>
      <c r="L70" s="26"/>
      <c r="M70" s="26"/>
      <c r="N70" s="26"/>
      <c r="O70" s="26"/>
      <c r="P70" s="26"/>
      <c r="Q70" s="26"/>
      <c r="R70" s="26"/>
      <c r="S70" s="26"/>
      <c r="T70" s="26"/>
      <c r="U70" s="26"/>
      <c r="V70" s="26"/>
      <c r="W70" s="26"/>
      <c r="X70" s="26"/>
      <c r="Y70" s="26"/>
      <c r="Z70" s="26"/>
    </row>
    <row r="71" spans="1:26" ht="14.5" x14ac:dyDescent="0.35">
      <c r="A71" s="26"/>
      <c r="B71" s="26"/>
      <c r="C71" s="26"/>
      <c r="D71" s="26"/>
      <c r="E71" s="26"/>
      <c r="F71" s="26"/>
      <c r="G71" s="26"/>
      <c r="H71" s="26"/>
      <c r="I71" s="26"/>
      <c r="J71" s="26"/>
      <c r="K71" s="26"/>
      <c r="L71" s="26"/>
      <c r="M71" s="26"/>
      <c r="N71" s="26"/>
      <c r="O71" s="26"/>
      <c r="P71" s="26"/>
      <c r="Q71" s="26"/>
      <c r="R71" s="26"/>
      <c r="S71" s="26"/>
      <c r="T71" s="26"/>
      <c r="U71" s="26"/>
      <c r="V71" s="26"/>
      <c r="W71" s="26"/>
      <c r="X71" s="26"/>
      <c r="Y71" s="26"/>
      <c r="Z71" s="26"/>
    </row>
    <row r="72" spans="1:26" ht="14.5" x14ac:dyDescent="0.35">
      <c r="A72" s="26"/>
      <c r="B72" s="26"/>
      <c r="C72" s="26"/>
      <c r="D72" s="26"/>
      <c r="E72" s="26"/>
      <c r="F72" s="26"/>
      <c r="G72" s="26"/>
      <c r="H72" s="26"/>
      <c r="I72" s="26"/>
      <c r="J72" s="26"/>
      <c r="K72" s="26"/>
      <c r="L72" s="26"/>
      <c r="M72" s="26"/>
      <c r="N72" s="26"/>
      <c r="O72" s="26"/>
      <c r="P72" s="26"/>
      <c r="Q72" s="26"/>
      <c r="R72" s="26"/>
      <c r="S72" s="26"/>
      <c r="T72" s="26"/>
      <c r="U72" s="26"/>
      <c r="V72" s="26"/>
      <c r="W72" s="26"/>
      <c r="X72" s="26"/>
      <c r="Y72" s="26"/>
      <c r="Z72" s="26"/>
    </row>
    <row r="73" spans="1:26" ht="14.5" x14ac:dyDescent="0.35">
      <c r="A73" s="26"/>
      <c r="B73" s="26"/>
      <c r="C73" s="26"/>
      <c r="D73" s="26"/>
      <c r="E73" s="26"/>
      <c r="F73" s="26"/>
      <c r="G73" s="26"/>
      <c r="H73" s="26"/>
      <c r="I73" s="26"/>
      <c r="J73" s="26"/>
      <c r="K73" s="26"/>
      <c r="L73" s="26"/>
      <c r="M73" s="26"/>
      <c r="N73" s="26"/>
      <c r="O73" s="26"/>
      <c r="P73" s="26"/>
      <c r="Q73" s="26"/>
      <c r="R73" s="26"/>
      <c r="S73" s="26"/>
      <c r="T73" s="26"/>
      <c r="U73" s="26"/>
      <c r="V73" s="26"/>
      <c r="W73" s="26"/>
      <c r="X73" s="26"/>
      <c r="Y73" s="26"/>
      <c r="Z73" s="26"/>
    </row>
    <row r="74" spans="1:26" ht="14.5" x14ac:dyDescent="0.35">
      <c r="A74" s="26"/>
      <c r="B74" s="26"/>
      <c r="C74" s="26"/>
      <c r="D74" s="26"/>
      <c r="E74" s="26"/>
      <c r="F74" s="26"/>
      <c r="G74" s="26"/>
      <c r="H74" s="26"/>
      <c r="I74" s="26"/>
      <c r="J74" s="26"/>
      <c r="K74" s="26"/>
      <c r="L74" s="26"/>
      <c r="M74" s="26"/>
      <c r="N74" s="26"/>
      <c r="O74" s="26"/>
      <c r="P74" s="26"/>
      <c r="Q74" s="26"/>
      <c r="R74" s="26"/>
      <c r="S74" s="26"/>
      <c r="T74" s="26"/>
      <c r="U74" s="26"/>
      <c r="V74" s="26"/>
      <c r="W74" s="26"/>
      <c r="X74" s="26"/>
      <c r="Y74" s="26"/>
      <c r="Z74" s="26"/>
    </row>
    <row r="75" spans="1:26" ht="14.5" x14ac:dyDescent="0.35">
      <c r="A75" s="26"/>
      <c r="B75" s="26"/>
      <c r="C75" s="26"/>
      <c r="D75" s="26"/>
      <c r="E75" s="26"/>
      <c r="F75" s="26"/>
      <c r="G75" s="26"/>
      <c r="H75" s="26"/>
      <c r="I75" s="26"/>
      <c r="J75" s="26"/>
      <c r="K75" s="26"/>
      <c r="L75" s="26"/>
      <c r="M75" s="26"/>
      <c r="N75" s="26"/>
      <c r="O75" s="26"/>
      <c r="P75" s="26"/>
      <c r="Q75" s="26"/>
      <c r="R75" s="26"/>
      <c r="S75" s="26"/>
      <c r="T75" s="26"/>
      <c r="U75" s="26"/>
      <c r="V75" s="26"/>
      <c r="W75" s="26"/>
      <c r="X75" s="26"/>
      <c r="Y75" s="26"/>
      <c r="Z75" s="26"/>
    </row>
    <row r="76" spans="1:26" ht="14.5" x14ac:dyDescent="0.35">
      <c r="A76" s="26"/>
      <c r="B76" s="26"/>
      <c r="C76" s="26"/>
      <c r="D76" s="26"/>
      <c r="E76" s="26"/>
      <c r="F76" s="26"/>
      <c r="G76" s="26"/>
      <c r="H76" s="26"/>
      <c r="I76" s="26"/>
      <c r="J76" s="26"/>
      <c r="K76" s="26"/>
      <c r="L76" s="26"/>
      <c r="M76" s="26"/>
      <c r="N76" s="26"/>
      <c r="O76" s="26"/>
      <c r="P76" s="26"/>
      <c r="Q76" s="26"/>
      <c r="R76" s="26"/>
      <c r="S76" s="26"/>
      <c r="T76" s="26"/>
      <c r="U76" s="26"/>
      <c r="V76" s="26"/>
      <c r="W76" s="26"/>
      <c r="X76" s="26"/>
      <c r="Y76" s="26"/>
      <c r="Z76" s="26"/>
    </row>
    <row r="77" spans="1:26" ht="14.5" x14ac:dyDescent="0.35">
      <c r="A77" s="26"/>
      <c r="B77" s="26"/>
      <c r="C77" s="26"/>
      <c r="D77" s="26"/>
      <c r="E77" s="26"/>
      <c r="F77" s="26"/>
      <c r="G77" s="26"/>
      <c r="H77" s="26"/>
      <c r="I77" s="26"/>
      <c r="J77" s="26"/>
      <c r="K77" s="26"/>
      <c r="L77" s="26"/>
      <c r="M77" s="26"/>
      <c r="N77" s="26"/>
      <c r="O77" s="26"/>
      <c r="P77" s="26"/>
      <c r="Q77" s="26"/>
      <c r="R77" s="26"/>
      <c r="S77" s="26"/>
      <c r="T77" s="26"/>
      <c r="U77" s="26"/>
      <c r="V77" s="26"/>
      <c r="W77" s="26"/>
      <c r="X77" s="26"/>
      <c r="Y77" s="26"/>
      <c r="Z77" s="26"/>
    </row>
    <row r="78" spans="1:26" ht="14.5" x14ac:dyDescent="0.35">
      <c r="A78" s="26"/>
      <c r="B78" s="26"/>
      <c r="C78" s="26"/>
      <c r="D78" s="26"/>
      <c r="E78" s="26"/>
      <c r="F78" s="26"/>
      <c r="G78" s="26"/>
      <c r="H78" s="26"/>
      <c r="I78" s="26"/>
      <c r="J78" s="26"/>
      <c r="K78" s="26"/>
      <c r="L78" s="26"/>
      <c r="M78" s="26"/>
      <c r="N78" s="26"/>
      <c r="O78" s="26"/>
      <c r="P78" s="26"/>
      <c r="Q78" s="26"/>
      <c r="R78" s="26"/>
      <c r="S78" s="26"/>
      <c r="T78" s="26"/>
      <c r="U78" s="26"/>
      <c r="V78" s="26"/>
      <c r="W78" s="26"/>
      <c r="X78" s="26"/>
      <c r="Y78" s="26"/>
      <c r="Z78" s="26"/>
    </row>
    <row r="79" spans="1:26" ht="14.5" x14ac:dyDescent="0.35">
      <c r="A79" s="26"/>
      <c r="B79" s="26"/>
      <c r="C79" s="26"/>
      <c r="D79" s="26"/>
      <c r="E79" s="26"/>
      <c r="F79" s="26"/>
      <c r="G79" s="26"/>
      <c r="H79" s="26"/>
      <c r="I79" s="26"/>
      <c r="J79" s="26"/>
      <c r="K79" s="26"/>
      <c r="L79" s="26"/>
      <c r="M79" s="26"/>
      <c r="N79" s="26"/>
      <c r="O79" s="26"/>
      <c r="P79" s="26"/>
      <c r="Q79" s="26"/>
      <c r="R79" s="26"/>
      <c r="S79" s="26"/>
      <c r="T79" s="26"/>
      <c r="U79" s="26"/>
      <c r="V79" s="26"/>
      <c r="W79" s="26"/>
      <c r="X79" s="26"/>
      <c r="Y79" s="26"/>
      <c r="Z79" s="26"/>
    </row>
    <row r="80" spans="1:26" ht="14.5" x14ac:dyDescent="0.35">
      <c r="A80" s="26"/>
      <c r="B80" s="26"/>
      <c r="C80" s="26"/>
      <c r="D80" s="26"/>
      <c r="E80" s="26"/>
      <c r="F80" s="26"/>
      <c r="G80" s="26"/>
      <c r="H80" s="26"/>
      <c r="I80" s="26"/>
      <c r="J80" s="26"/>
      <c r="K80" s="26"/>
      <c r="L80" s="26"/>
      <c r="M80" s="26"/>
      <c r="N80" s="26"/>
      <c r="O80" s="26"/>
      <c r="P80" s="26"/>
      <c r="Q80" s="26"/>
      <c r="R80" s="26"/>
      <c r="S80" s="26"/>
      <c r="T80" s="26"/>
      <c r="U80" s="26"/>
      <c r="V80" s="26"/>
      <c r="W80" s="26"/>
      <c r="X80" s="26"/>
      <c r="Y80" s="26"/>
      <c r="Z80" s="26"/>
    </row>
    <row r="81" spans="1:26" ht="14.5" x14ac:dyDescent="0.35">
      <c r="A81" s="26"/>
      <c r="B81" s="26"/>
      <c r="C81" s="26"/>
      <c r="D81" s="26"/>
      <c r="E81" s="26"/>
      <c r="F81" s="26"/>
      <c r="G81" s="26"/>
      <c r="H81" s="26"/>
      <c r="I81" s="26"/>
      <c r="J81" s="26"/>
      <c r="K81" s="26"/>
      <c r="L81" s="26"/>
      <c r="M81" s="26"/>
      <c r="N81" s="26"/>
      <c r="O81" s="26"/>
      <c r="P81" s="26"/>
      <c r="Q81" s="26"/>
      <c r="R81" s="26"/>
      <c r="S81" s="26"/>
      <c r="T81" s="26"/>
      <c r="U81" s="26"/>
      <c r="V81" s="26"/>
      <c r="W81" s="26"/>
      <c r="X81" s="26"/>
      <c r="Y81" s="26"/>
      <c r="Z81" s="26"/>
    </row>
    <row r="82" spans="1:26" ht="14.5" x14ac:dyDescent="0.35">
      <c r="A82" s="26"/>
      <c r="B82" s="26"/>
      <c r="C82" s="26"/>
      <c r="D82" s="26"/>
      <c r="E82" s="26"/>
      <c r="F82" s="26"/>
      <c r="G82" s="26"/>
      <c r="H82" s="26"/>
      <c r="I82" s="26"/>
      <c r="J82" s="26"/>
      <c r="K82" s="26"/>
      <c r="L82" s="26"/>
      <c r="M82" s="26"/>
      <c r="N82" s="26"/>
      <c r="O82" s="26"/>
      <c r="P82" s="26"/>
      <c r="Q82" s="26"/>
      <c r="R82" s="26"/>
      <c r="S82" s="26"/>
      <c r="T82" s="26"/>
      <c r="U82" s="26"/>
      <c r="V82" s="26"/>
      <c r="W82" s="26"/>
      <c r="X82" s="26"/>
      <c r="Y82" s="26"/>
      <c r="Z82" s="26"/>
    </row>
    <row r="83" spans="1:26" ht="14.5" x14ac:dyDescent="0.35">
      <c r="A83" s="26"/>
      <c r="B83" s="26"/>
      <c r="C83" s="26"/>
      <c r="D83" s="26"/>
      <c r="E83" s="26"/>
      <c r="F83" s="26"/>
      <c r="G83" s="26"/>
      <c r="H83" s="26"/>
      <c r="I83" s="26"/>
      <c r="J83" s="26"/>
      <c r="K83" s="26"/>
      <c r="L83" s="26"/>
      <c r="M83" s="26"/>
      <c r="N83" s="26"/>
      <c r="O83" s="26"/>
      <c r="P83" s="26"/>
      <c r="Q83" s="26"/>
      <c r="R83" s="26"/>
      <c r="S83" s="26"/>
      <c r="T83" s="26"/>
      <c r="U83" s="26"/>
      <c r="V83" s="26"/>
      <c r="W83" s="26"/>
      <c r="X83" s="26"/>
      <c r="Y83" s="26"/>
      <c r="Z83" s="26"/>
    </row>
    <row r="84" spans="1:26" ht="14.5" x14ac:dyDescent="0.35">
      <c r="A84" s="26"/>
      <c r="B84" s="26"/>
      <c r="C84" s="26"/>
      <c r="D84" s="26"/>
      <c r="E84" s="26"/>
      <c r="F84" s="26"/>
      <c r="G84" s="26"/>
      <c r="H84" s="26"/>
      <c r="I84" s="26"/>
      <c r="J84" s="26"/>
      <c r="K84" s="26"/>
      <c r="L84" s="26"/>
      <c r="M84" s="26"/>
      <c r="N84" s="26"/>
      <c r="O84" s="26"/>
      <c r="P84" s="26"/>
      <c r="Q84" s="26"/>
      <c r="R84" s="26"/>
      <c r="S84" s="26"/>
      <c r="T84" s="26"/>
      <c r="U84" s="26"/>
      <c r="V84" s="26"/>
      <c r="W84" s="26"/>
      <c r="X84" s="26"/>
      <c r="Y84" s="26"/>
      <c r="Z84" s="26"/>
    </row>
    <row r="85" spans="1:26" ht="14.5" x14ac:dyDescent="0.35">
      <c r="A85" s="26"/>
      <c r="B85" s="26"/>
      <c r="C85" s="26"/>
      <c r="D85" s="26"/>
      <c r="E85" s="26"/>
      <c r="F85" s="26"/>
      <c r="G85" s="26"/>
      <c r="H85" s="26"/>
      <c r="I85" s="26"/>
      <c r="J85" s="26"/>
      <c r="K85" s="26"/>
      <c r="L85" s="26"/>
      <c r="M85" s="26"/>
      <c r="N85" s="26"/>
      <c r="O85" s="26"/>
      <c r="P85" s="26"/>
      <c r="Q85" s="26"/>
      <c r="R85" s="26"/>
      <c r="S85" s="26"/>
      <c r="T85" s="26"/>
      <c r="U85" s="26"/>
      <c r="V85" s="26"/>
      <c r="W85" s="26"/>
      <c r="X85" s="26"/>
      <c r="Y85" s="26"/>
      <c r="Z85" s="26"/>
    </row>
    <row r="86" spans="1:26" ht="14.5" x14ac:dyDescent="0.35">
      <c r="A86" s="26"/>
      <c r="B86" s="26"/>
      <c r="C86" s="26"/>
      <c r="D86" s="26"/>
      <c r="E86" s="26"/>
      <c r="F86" s="26"/>
      <c r="G86" s="26"/>
      <c r="H86" s="26"/>
      <c r="I86" s="26"/>
      <c r="J86" s="26"/>
      <c r="K86" s="26"/>
      <c r="L86" s="26"/>
      <c r="M86" s="26"/>
      <c r="N86" s="26"/>
      <c r="O86" s="26"/>
      <c r="P86" s="26"/>
      <c r="Q86" s="26"/>
      <c r="R86" s="26"/>
      <c r="S86" s="26"/>
      <c r="T86" s="26"/>
      <c r="U86" s="26"/>
      <c r="V86" s="26"/>
      <c r="W86" s="26"/>
      <c r="X86" s="26"/>
      <c r="Y86" s="26"/>
      <c r="Z86" s="26"/>
    </row>
    <row r="87" spans="1:26" ht="14.5" x14ac:dyDescent="0.35">
      <c r="A87" s="26"/>
      <c r="B87" s="26"/>
      <c r="C87" s="26"/>
      <c r="D87" s="26"/>
      <c r="E87" s="26"/>
      <c r="F87" s="26"/>
      <c r="G87" s="26"/>
      <c r="H87" s="26"/>
      <c r="I87" s="26"/>
      <c r="J87" s="26"/>
      <c r="K87" s="26"/>
      <c r="L87" s="26"/>
      <c r="M87" s="26"/>
      <c r="N87" s="26"/>
      <c r="O87" s="26"/>
      <c r="P87" s="26"/>
      <c r="Q87" s="26"/>
      <c r="R87" s="26"/>
      <c r="S87" s="26"/>
      <c r="T87" s="26"/>
      <c r="U87" s="26"/>
      <c r="V87" s="26"/>
      <c r="W87" s="26"/>
      <c r="X87" s="26"/>
      <c r="Y87" s="26"/>
      <c r="Z87" s="26"/>
    </row>
    <row r="88" spans="1:26" ht="14.5" x14ac:dyDescent="0.35">
      <c r="A88" s="26"/>
      <c r="B88" s="26"/>
      <c r="C88" s="26"/>
      <c r="D88" s="26"/>
      <c r="E88" s="26"/>
      <c r="F88" s="26"/>
      <c r="G88" s="26"/>
      <c r="H88" s="26"/>
      <c r="I88" s="26"/>
      <c r="J88" s="26"/>
      <c r="K88" s="26"/>
      <c r="L88" s="26"/>
      <c r="M88" s="26"/>
      <c r="N88" s="26"/>
      <c r="O88" s="26"/>
      <c r="P88" s="26"/>
      <c r="Q88" s="26"/>
      <c r="R88" s="26"/>
      <c r="S88" s="26"/>
      <c r="T88" s="26"/>
      <c r="U88" s="26"/>
      <c r="V88" s="26"/>
      <c r="W88" s="26"/>
      <c r="X88" s="26"/>
      <c r="Y88" s="26"/>
      <c r="Z88" s="26"/>
    </row>
    <row r="89" spans="1:26" ht="14.5" x14ac:dyDescent="0.35">
      <c r="A89" s="26"/>
      <c r="B89" s="26"/>
      <c r="C89" s="26"/>
      <c r="D89" s="26"/>
      <c r="E89" s="26"/>
      <c r="F89" s="26"/>
      <c r="G89" s="26"/>
      <c r="H89" s="26"/>
      <c r="I89" s="26"/>
      <c r="J89" s="26"/>
      <c r="K89" s="26"/>
      <c r="L89" s="26"/>
      <c r="M89" s="26"/>
      <c r="N89" s="26"/>
      <c r="O89" s="26"/>
      <c r="P89" s="26"/>
      <c r="Q89" s="26"/>
      <c r="R89" s="26"/>
      <c r="S89" s="26"/>
      <c r="T89" s="26"/>
      <c r="U89" s="26"/>
      <c r="V89" s="26"/>
      <c r="W89" s="26"/>
      <c r="X89" s="26"/>
      <c r="Y89" s="26"/>
      <c r="Z89" s="26"/>
    </row>
    <row r="90" spans="1:26" ht="14.5" x14ac:dyDescent="0.35">
      <c r="A90" s="26"/>
      <c r="B90" s="26"/>
      <c r="C90" s="26"/>
      <c r="D90" s="26"/>
      <c r="E90" s="26"/>
      <c r="F90" s="26"/>
      <c r="G90" s="26"/>
      <c r="H90" s="26"/>
      <c r="I90" s="26"/>
      <c r="J90" s="26"/>
      <c r="K90" s="26"/>
      <c r="L90" s="26"/>
      <c r="M90" s="26"/>
      <c r="N90" s="26"/>
      <c r="O90" s="26"/>
      <c r="P90" s="26"/>
      <c r="Q90" s="26"/>
      <c r="R90" s="26"/>
      <c r="S90" s="26"/>
      <c r="T90" s="26"/>
      <c r="U90" s="26"/>
      <c r="V90" s="26"/>
      <c r="W90" s="26"/>
      <c r="X90" s="26"/>
      <c r="Y90" s="26"/>
      <c r="Z90" s="26"/>
    </row>
    <row r="91" spans="1:26" ht="14.5" x14ac:dyDescent="0.35">
      <c r="A91" s="26"/>
      <c r="B91" s="26"/>
      <c r="C91" s="26"/>
      <c r="D91" s="26"/>
      <c r="E91" s="26"/>
      <c r="F91" s="26"/>
      <c r="G91" s="26"/>
      <c r="H91" s="26"/>
      <c r="I91" s="26"/>
      <c r="J91" s="26"/>
      <c r="K91" s="26"/>
      <c r="L91" s="26"/>
      <c r="M91" s="26"/>
      <c r="N91" s="26"/>
      <c r="O91" s="26"/>
      <c r="P91" s="26"/>
      <c r="Q91" s="26"/>
      <c r="R91" s="26"/>
      <c r="S91" s="26"/>
      <c r="T91" s="26"/>
      <c r="U91" s="26"/>
      <c r="V91" s="26"/>
      <c r="W91" s="26"/>
      <c r="X91" s="26"/>
      <c r="Y91" s="26"/>
      <c r="Z91" s="26"/>
    </row>
    <row r="92" spans="1:26" ht="14.5" x14ac:dyDescent="0.35">
      <c r="A92" s="26"/>
      <c r="B92" s="26"/>
      <c r="C92" s="26"/>
      <c r="D92" s="26"/>
      <c r="E92" s="26"/>
      <c r="F92" s="26"/>
      <c r="G92" s="26"/>
      <c r="H92" s="26"/>
      <c r="I92" s="26"/>
      <c r="J92" s="26"/>
      <c r="K92" s="26"/>
      <c r="L92" s="26"/>
      <c r="M92" s="26"/>
      <c r="N92" s="26"/>
      <c r="O92" s="26"/>
      <c r="P92" s="26"/>
      <c r="Q92" s="26"/>
      <c r="R92" s="26"/>
      <c r="S92" s="26"/>
      <c r="T92" s="26"/>
      <c r="U92" s="26"/>
      <c r="V92" s="26"/>
      <c r="W92" s="26"/>
      <c r="X92" s="26"/>
      <c r="Y92" s="26"/>
      <c r="Z92" s="26"/>
    </row>
    <row r="93" spans="1:26" ht="14.5" x14ac:dyDescent="0.35">
      <c r="A93" s="26"/>
      <c r="B93" s="26"/>
      <c r="C93" s="26"/>
      <c r="D93" s="26"/>
      <c r="E93" s="26"/>
      <c r="F93" s="26"/>
      <c r="G93" s="26"/>
      <c r="H93" s="26"/>
      <c r="I93" s="26"/>
      <c r="J93" s="26"/>
      <c r="K93" s="26"/>
      <c r="L93" s="26"/>
      <c r="M93" s="26"/>
      <c r="N93" s="26"/>
      <c r="O93" s="26"/>
      <c r="P93" s="26"/>
      <c r="Q93" s="26"/>
      <c r="R93" s="26"/>
      <c r="S93" s="26"/>
      <c r="T93" s="26"/>
      <c r="U93" s="26"/>
      <c r="V93" s="26"/>
      <c r="W93" s="26"/>
      <c r="X93" s="26"/>
      <c r="Y93" s="26"/>
      <c r="Z93" s="26"/>
    </row>
    <row r="94" spans="1:26" ht="14.5" x14ac:dyDescent="0.35">
      <c r="A94" s="26"/>
      <c r="B94" s="26"/>
      <c r="C94" s="26"/>
      <c r="D94" s="26"/>
      <c r="E94" s="26"/>
      <c r="F94" s="26"/>
      <c r="G94" s="26"/>
      <c r="H94" s="26"/>
      <c r="I94" s="26"/>
      <c r="J94" s="26"/>
      <c r="K94" s="26"/>
      <c r="L94" s="26"/>
      <c r="M94" s="26"/>
      <c r="N94" s="26"/>
      <c r="O94" s="26"/>
      <c r="P94" s="26"/>
      <c r="Q94" s="26"/>
      <c r="R94" s="26"/>
      <c r="S94" s="26"/>
      <c r="T94" s="26"/>
      <c r="U94" s="26"/>
      <c r="V94" s="26"/>
      <c r="W94" s="26"/>
      <c r="X94" s="26"/>
      <c r="Y94" s="26"/>
      <c r="Z94" s="26"/>
    </row>
    <row r="95" spans="1:26" ht="14.5" x14ac:dyDescent="0.35">
      <c r="A95" s="26"/>
      <c r="B95" s="26"/>
      <c r="C95" s="26"/>
      <c r="D95" s="26"/>
      <c r="E95" s="26"/>
      <c r="F95" s="26"/>
      <c r="G95" s="26"/>
      <c r="H95" s="26"/>
      <c r="I95" s="26"/>
      <c r="J95" s="26"/>
      <c r="K95" s="26"/>
      <c r="L95" s="26"/>
      <c r="M95" s="26"/>
      <c r="N95" s="26"/>
      <c r="O95" s="26"/>
      <c r="P95" s="26"/>
      <c r="Q95" s="26"/>
      <c r="R95" s="26"/>
      <c r="S95" s="26"/>
      <c r="T95" s="26"/>
      <c r="U95" s="26"/>
      <c r="V95" s="26"/>
      <c r="W95" s="26"/>
      <c r="X95" s="26"/>
      <c r="Y95" s="26"/>
      <c r="Z95" s="26"/>
    </row>
    <row r="96" spans="1:26" ht="14.5" x14ac:dyDescent="0.35">
      <c r="A96" s="26"/>
      <c r="B96" s="26"/>
      <c r="C96" s="26"/>
      <c r="D96" s="26"/>
      <c r="E96" s="26"/>
      <c r="F96" s="26"/>
      <c r="G96" s="26"/>
      <c r="H96" s="26"/>
      <c r="I96" s="26"/>
      <c r="J96" s="26"/>
      <c r="K96" s="26"/>
      <c r="L96" s="26"/>
      <c r="M96" s="26"/>
      <c r="N96" s="26"/>
      <c r="O96" s="26"/>
      <c r="P96" s="26"/>
      <c r="Q96" s="26"/>
      <c r="R96" s="26"/>
      <c r="S96" s="26"/>
      <c r="T96" s="26"/>
      <c r="U96" s="26"/>
      <c r="V96" s="26"/>
      <c r="W96" s="26"/>
      <c r="X96" s="26"/>
      <c r="Y96" s="26"/>
      <c r="Z96" s="26"/>
    </row>
    <row r="97" spans="1:26" ht="14.5" x14ac:dyDescent="0.35">
      <c r="A97" s="26"/>
      <c r="B97" s="26"/>
      <c r="C97" s="26"/>
      <c r="D97" s="26"/>
      <c r="E97" s="26"/>
      <c r="F97" s="26"/>
      <c r="G97" s="26"/>
      <c r="H97" s="26"/>
      <c r="I97" s="26"/>
      <c r="J97" s="26"/>
      <c r="K97" s="26"/>
      <c r="L97" s="26"/>
      <c r="M97" s="26"/>
      <c r="N97" s="26"/>
      <c r="O97" s="26"/>
      <c r="P97" s="26"/>
      <c r="Q97" s="26"/>
      <c r="R97" s="26"/>
      <c r="S97" s="26"/>
      <c r="T97" s="26"/>
      <c r="U97" s="26"/>
      <c r="V97" s="26"/>
      <c r="W97" s="26"/>
      <c r="X97" s="26"/>
      <c r="Y97" s="26"/>
      <c r="Z97" s="26"/>
    </row>
    <row r="98" spans="1:26" ht="14.5" x14ac:dyDescent="0.35">
      <c r="A98" s="26"/>
      <c r="B98" s="26"/>
      <c r="C98" s="26"/>
      <c r="D98" s="26"/>
      <c r="E98" s="26"/>
      <c r="F98" s="26"/>
      <c r="G98" s="26"/>
      <c r="H98" s="26"/>
      <c r="I98" s="26"/>
      <c r="J98" s="26"/>
      <c r="K98" s="26"/>
      <c r="L98" s="26"/>
      <c r="M98" s="26"/>
      <c r="N98" s="26"/>
      <c r="O98" s="26"/>
      <c r="P98" s="26"/>
      <c r="Q98" s="26"/>
      <c r="R98" s="26"/>
      <c r="S98" s="26"/>
      <c r="T98" s="26"/>
      <c r="U98" s="26"/>
      <c r="V98" s="26"/>
      <c r="W98" s="26"/>
      <c r="X98" s="26"/>
      <c r="Y98" s="26"/>
      <c r="Z98" s="26"/>
    </row>
  </sheetData>
  <mergeCells count="2">
    <mergeCell ref="B2:I2"/>
    <mergeCell ref="B16:I16"/>
  </mergeCells>
  <conditionalFormatting sqref="J4:AU4 B10:B12">
    <cfRule type="cellIs" dxfId="32" priority="13" stopIfTrue="1" operator="equal">
      <formula>"End"</formula>
    </cfRule>
  </conditionalFormatting>
  <conditionalFormatting sqref="B15">
    <cfRule type="cellIs" dxfId="31" priority="11" stopIfTrue="1" operator="equal">
      <formula>"End"</formula>
    </cfRule>
  </conditionalFormatting>
  <conditionalFormatting sqref="B5">
    <cfRule type="cellIs" dxfId="30" priority="9" stopIfTrue="1" operator="equal">
      <formula>"End"</formula>
    </cfRule>
  </conditionalFormatting>
  <conditionalFormatting sqref="B4">
    <cfRule type="cellIs" dxfId="29" priority="10" stopIfTrue="1" operator="equal">
      <formula>"End"</formula>
    </cfRule>
  </conditionalFormatting>
  <conditionalFormatting sqref="B6">
    <cfRule type="cellIs" dxfId="28" priority="8" stopIfTrue="1" operator="equal">
      <formula>"End"</formula>
    </cfRule>
  </conditionalFormatting>
  <conditionalFormatting sqref="B7">
    <cfRule type="cellIs" dxfId="27" priority="7" stopIfTrue="1" operator="equal">
      <formula>"End"</formula>
    </cfRule>
  </conditionalFormatting>
  <conditionalFormatting sqref="B8">
    <cfRule type="cellIs" dxfId="26" priority="6" stopIfTrue="1" operator="equal">
      <formula>"End"</formula>
    </cfRule>
  </conditionalFormatting>
  <conditionalFormatting sqref="B9">
    <cfRule type="cellIs" dxfId="25" priority="5" stopIfTrue="1" operator="equal">
      <formula>"End"</formula>
    </cfRule>
  </conditionalFormatting>
  <conditionalFormatting sqref="B13:B14">
    <cfRule type="cellIs" dxfId="24" priority="3" stopIfTrue="1" operator="equal">
      <formula>"End"</formula>
    </cfRule>
  </conditionalFormatting>
  <conditionalFormatting sqref="B16">
    <cfRule type="cellIs" dxfId="23" priority="1" stopIfTrue="1" operator="equal">
      <formula>"End"</formula>
    </cfRule>
  </conditionalFormatting>
  <hyperlinks>
    <hyperlink ref="A1" location="Contents!A1" display="Contents!A1" xr:uid="{1D78ECC6-B5A9-4D0C-90AB-B18B65A3CE2C}"/>
  </hyperlinks>
  <pageMargins left="0.74803149606299213" right="0.74803149606299213" top="0.98425196850393704" bottom="0.98425196850393704" header="0.51181102362204722" footer="0.51181102362204722"/>
  <pageSetup paperSize="9" scale="74" orientation="landscape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E6509B-2E43-4147-93EB-72402AD23477}">
  <sheetPr codeName="Sheet28">
    <tabColor theme="7" tint="0.79998168889431442"/>
    <pageSetUpPr fitToPage="1"/>
  </sheetPr>
  <dimension ref="A1:Y100"/>
  <sheetViews>
    <sheetView showGridLines="0" zoomScaleNormal="100" workbookViewId="0"/>
  </sheetViews>
  <sheetFormatPr defaultColWidth="9.07421875" defaultRowHeight="15.5" x14ac:dyDescent="0.35"/>
  <cols>
    <col min="1" max="1" width="9.23046875" style="99" customWidth="1"/>
    <col min="2" max="2" width="8.84375" style="99" customWidth="1"/>
    <col min="3" max="3" width="46.84375" style="99" customWidth="1"/>
    <col min="4" max="11" width="8.84375" style="99" customWidth="1"/>
    <col min="12" max="16384" width="9.07421875" style="99"/>
  </cols>
  <sheetData>
    <row r="1" spans="1:25" ht="33.75" customHeight="1" thickBot="1" x14ac:dyDescent="0.4">
      <c r="A1" s="97" t="s">
        <v>0</v>
      </c>
      <c r="B1" s="86"/>
      <c r="C1" s="112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  <c r="W1" s="86"/>
      <c r="X1" s="86"/>
      <c r="Y1" s="86"/>
    </row>
    <row r="2" spans="1:25" ht="18" customHeight="1" thickBot="1" x14ac:dyDescent="0.4">
      <c r="A2" s="86"/>
      <c r="B2" s="832" t="s">
        <v>398</v>
      </c>
      <c r="C2" s="833"/>
      <c r="D2" s="833"/>
      <c r="E2" s="833"/>
      <c r="F2" s="833"/>
      <c r="G2" s="833"/>
      <c r="H2" s="833"/>
      <c r="I2" s="833"/>
      <c r="J2" s="834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  <c r="Y2" s="86"/>
    </row>
    <row r="3" spans="1:25" ht="12.75" customHeight="1" x14ac:dyDescent="0.35">
      <c r="A3" s="86"/>
      <c r="B3" s="66"/>
      <c r="C3" s="67"/>
      <c r="D3" s="985" t="s">
        <v>1</v>
      </c>
      <c r="E3" s="985"/>
      <c r="F3" s="985"/>
      <c r="G3" s="985"/>
      <c r="H3" s="985"/>
      <c r="I3" s="985"/>
      <c r="J3" s="986"/>
      <c r="K3" s="86"/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  <c r="W3" s="86"/>
      <c r="X3" s="86"/>
      <c r="Y3" s="86"/>
    </row>
    <row r="4" spans="1:25" ht="12.75" customHeight="1" x14ac:dyDescent="0.35">
      <c r="A4" s="86"/>
      <c r="B4" s="64"/>
      <c r="C4" s="68"/>
      <c r="D4" s="74" t="s">
        <v>2</v>
      </c>
      <c r="E4" s="987" t="s">
        <v>3</v>
      </c>
      <c r="F4" s="987"/>
      <c r="G4" s="987"/>
      <c r="H4" s="987"/>
      <c r="I4" s="987"/>
      <c r="J4" s="988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</row>
    <row r="5" spans="1:25" s="105" customFormat="1" ht="12.75" customHeight="1" x14ac:dyDescent="0.3">
      <c r="A5" s="102"/>
      <c r="B5" s="65"/>
      <c r="C5" s="69"/>
      <c r="D5" s="331" t="s">
        <v>87</v>
      </c>
      <c r="E5" s="133" t="s">
        <v>102</v>
      </c>
      <c r="F5" s="133" t="s">
        <v>116</v>
      </c>
      <c r="G5" s="133" t="s">
        <v>133</v>
      </c>
      <c r="H5" s="133" t="s">
        <v>145</v>
      </c>
      <c r="I5" s="133" t="s">
        <v>159</v>
      </c>
      <c r="J5" s="134" t="s">
        <v>174</v>
      </c>
      <c r="K5" s="102"/>
      <c r="L5" s="102"/>
      <c r="M5" s="102"/>
      <c r="N5" s="102"/>
      <c r="O5" s="102"/>
      <c r="P5" s="102"/>
      <c r="Q5" s="102"/>
      <c r="R5" s="102"/>
      <c r="S5" s="102"/>
      <c r="T5" s="102"/>
      <c r="U5" s="102"/>
      <c r="V5" s="102"/>
      <c r="W5" s="102"/>
      <c r="X5" s="102"/>
      <c r="Y5" s="102"/>
    </row>
    <row r="6" spans="1:25" ht="13.5" customHeight="1" x14ac:dyDescent="0.35">
      <c r="A6" s="86"/>
      <c r="B6" s="562" t="s">
        <v>282</v>
      </c>
      <c r="C6" s="561"/>
      <c r="D6" s="563"/>
      <c r="E6" s="564"/>
      <c r="F6" s="564"/>
      <c r="G6" s="564"/>
      <c r="H6" s="564"/>
      <c r="I6" s="564"/>
      <c r="J6" s="565"/>
      <c r="K6" s="86"/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</row>
    <row r="7" spans="1:25" s="113" customFormat="1" ht="15" customHeight="1" x14ac:dyDescent="0.35">
      <c r="A7" s="86"/>
      <c r="B7" s="566"/>
      <c r="C7" s="799" t="s">
        <v>283</v>
      </c>
      <c r="D7" s="800">
        <v>125.5663789504671</v>
      </c>
      <c r="E7" s="800">
        <v>126.64601950525075</v>
      </c>
      <c r="F7" s="800">
        <v>133.57964716580838</v>
      </c>
      <c r="G7" s="800">
        <v>136.51300227426017</v>
      </c>
      <c r="H7" s="800">
        <v>135.79072434819602</v>
      </c>
      <c r="I7" s="800">
        <v>138.8453546369937</v>
      </c>
      <c r="J7" s="801">
        <v>143.37636004608757</v>
      </c>
      <c r="K7" s="86"/>
      <c r="L7" s="86"/>
      <c r="M7" s="96"/>
      <c r="N7" s="96"/>
      <c r="O7" s="96"/>
      <c r="P7" s="96"/>
      <c r="Q7" s="96"/>
      <c r="R7" s="96"/>
      <c r="S7" s="96"/>
      <c r="T7" s="86"/>
      <c r="U7" s="86"/>
      <c r="V7" s="86"/>
      <c r="W7" s="86"/>
      <c r="X7" s="86"/>
      <c r="Y7" s="86"/>
    </row>
    <row r="8" spans="1:25" ht="15" customHeight="1" x14ac:dyDescent="0.35">
      <c r="A8" s="86"/>
      <c r="B8" s="570"/>
      <c r="C8" s="571" t="s">
        <v>284</v>
      </c>
      <c r="D8" s="572"/>
      <c r="E8" s="572"/>
      <c r="F8" s="572"/>
      <c r="G8" s="572"/>
      <c r="H8" s="572"/>
      <c r="I8" s="572"/>
      <c r="J8" s="573"/>
      <c r="K8" s="86"/>
      <c r="L8" s="86"/>
      <c r="M8" s="96"/>
      <c r="N8" s="96"/>
      <c r="O8" s="96"/>
      <c r="P8" s="96"/>
      <c r="Q8" s="96"/>
      <c r="R8" s="96"/>
      <c r="S8" s="96"/>
      <c r="T8" s="86"/>
      <c r="U8" s="86"/>
      <c r="V8" s="86"/>
      <c r="W8" s="86"/>
      <c r="X8" s="86"/>
      <c r="Y8" s="86"/>
    </row>
    <row r="9" spans="1:25" ht="15" customHeight="1" x14ac:dyDescent="0.35">
      <c r="A9" s="86"/>
      <c r="B9" s="570"/>
      <c r="C9" s="812" t="s">
        <v>285</v>
      </c>
      <c r="D9" s="813">
        <v>77.109552259673464</v>
      </c>
      <c r="E9" s="813">
        <v>69.396263556220973</v>
      </c>
      <c r="F9" s="813">
        <v>73.266016336873392</v>
      </c>
      <c r="G9" s="813">
        <v>73.265235363539148</v>
      </c>
      <c r="H9" s="813">
        <v>74.908496829027683</v>
      </c>
      <c r="I9" s="813">
        <v>76.22636864628393</v>
      </c>
      <c r="J9" s="810">
        <v>78.46475842867045</v>
      </c>
      <c r="K9" s="86"/>
      <c r="L9" s="86"/>
      <c r="M9" s="96"/>
      <c r="N9" s="96"/>
      <c r="O9" s="96"/>
      <c r="P9" s="96"/>
      <c r="Q9" s="96"/>
      <c r="R9" s="96"/>
      <c r="S9" s="96"/>
      <c r="T9" s="86"/>
      <c r="U9" s="86"/>
      <c r="V9" s="86"/>
      <c r="W9" s="86"/>
      <c r="X9" s="86"/>
      <c r="Y9" s="86"/>
    </row>
    <row r="10" spans="1:25" ht="15" customHeight="1" x14ac:dyDescent="0.35">
      <c r="A10" s="86"/>
      <c r="B10" s="570"/>
      <c r="C10" s="577" t="s">
        <v>286</v>
      </c>
      <c r="D10" s="575">
        <v>13.40779941914864</v>
      </c>
      <c r="E10" s="575">
        <v>12.564021333169226</v>
      </c>
      <c r="F10" s="575">
        <v>12.408869601198234</v>
      </c>
      <c r="G10" s="575">
        <v>12.191050149070588</v>
      </c>
      <c r="H10" s="575">
        <v>9.6474531886277077</v>
      </c>
      <c r="I10" s="575">
        <v>9.2120829923208323</v>
      </c>
      <c r="J10" s="576">
        <v>9.0852054051341717</v>
      </c>
      <c r="K10" s="86"/>
      <c r="L10" s="86"/>
      <c r="M10" s="96"/>
      <c r="N10" s="96"/>
      <c r="O10" s="96"/>
      <c r="P10" s="96"/>
      <c r="Q10" s="96"/>
      <c r="R10" s="96"/>
      <c r="S10" s="96"/>
      <c r="T10" s="86"/>
      <c r="U10" s="86"/>
      <c r="V10" s="86"/>
      <c r="W10" s="86"/>
      <c r="X10" s="86"/>
      <c r="Y10" s="86"/>
    </row>
    <row r="11" spans="1:25" s="113" customFormat="1" ht="15" customHeight="1" x14ac:dyDescent="0.35">
      <c r="A11" s="86"/>
      <c r="B11" s="570"/>
      <c r="C11" s="574" t="s">
        <v>287</v>
      </c>
      <c r="D11" s="575">
        <v>34.43665</v>
      </c>
      <c r="E11" s="575">
        <v>36.313220000000001</v>
      </c>
      <c r="F11" s="575">
        <v>38.407059999999994</v>
      </c>
      <c r="G11" s="575">
        <v>40.4893</v>
      </c>
      <c r="H11" s="575">
        <v>42.676349999999999</v>
      </c>
      <c r="I11" s="575">
        <v>44.967440000000003</v>
      </c>
      <c r="J11" s="576">
        <v>47.416460000000001</v>
      </c>
      <c r="K11" s="86"/>
      <c r="L11" s="86"/>
      <c r="M11" s="96"/>
      <c r="N11" s="96"/>
      <c r="O11" s="96"/>
      <c r="P11" s="96"/>
      <c r="Q11" s="96"/>
      <c r="R11" s="96"/>
      <c r="S11" s="96"/>
      <c r="T11" s="86"/>
      <c r="U11" s="86"/>
      <c r="V11" s="86"/>
      <c r="W11" s="86"/>
      <c r="X11" s="86"/>
      <c r="Y11" s="86"/>
    </row>
    <row r="12" spans="1:25" ht="15" customHeight="1" x14ac:dyDescent="0.35">
      <c r="A12" s="86"/>
      <c r="B12" s="570"/>
      <c r="C12" s="574" t="s">
        <v>288</v>
      </c>
      <c r="D12" s="575">
        <v>10.208194112423865</v>
      </c>
      <c r="E12" s="575">
        <v>13.554268822003534</v>
      </c>
      <c r="F12" s="575">
        <v>14.703770032197692</v>
      </c>
      <c r="G12" s="575">
        <v>15.85633134468123</v>
      </c>
      <c r="H12" s="575">
        <v>13.977595335304276</v>
      </c>
      <c r="I12" s="575">
        <v>13.934911146775882</v>
      </c>
      <c r="J12" s="576">
        <v>13.954328290519864</v>
      </c>
      <c r="K12" s="86"/>
      <c r="L12" s="86"/>
      <c r="M12" s="96"/>
      <c r="N12" s="96"/>
      <c r="O12" s="96"/>
      <c r="P12" s="96"/>
      <c r="Q12" s="96"/>
      <c r="R12" s="96"/>
      <c r="S12" s="96"/>
      <c r="T12" s="86"/>
      <c r="U12" s="86"/>
      <c r="V12" s="86"/>
      <c r="W12" s="86"/>
      <c r="X12" s="86"/>
      <c r="Y12" s="86"/>
    </row>
    <row r="13" spans="1:25" ht="15" customHeight="1" x14ac:dyDescent="0.35">
      <c r="A13" s="86"/>
      <c r="B13" s="570"/>
      <c r="C13" s="574" t="s">
        <v>289</v>
      </c>
      <c r="D13" s="575">
        <v>-2.4150782064915104</v>
      </c>
      <c r="E13" s="575">
        <v>-2.0813010688305034</v>
      </c>
      <c r="F13" s="575">
        <v>-2.0813010688305034</v>
      </c>
      <c r="G13" s="575">
        <v>-2.0813010688305034</v>
      </c>
      <c r="H13" s="575">
        <v>-2.0813010688305034</v>
      </c>
      <c r="I13" s="575">
        <v>-2.0813010688305034</v>
      </c>
      <c r="J13" s="576">
        <v>-2.0813010688305034</v>
      </c>
      <c r="K13" s="86"/>
      <c r="L13" s="86"/>
      <c r="M13" s="96"/>
      <c r="N13" s="96"/>
      <c r="O13" s="96"/>
      <c r="P13" s="96"/>
      <c r="Q13" s="96"/>
      <c r="R13" s="96"/>
      <c r="S13" s="96"/>
      <c r="T13" s="86"/>
      <c r="U13" s="86"/>
      <c r="V13" s="86"/>
      <c r="W13" s="86"/>
      <c r="X13" s="86"/>
      <c r="Y13" s="86"/>
    </row>
    <row r="14" spans="1:25" ht="15" customHeight="1" x14ac:dyDescent="0.35">
      <c r="A14" s="86"/>
      <c r="B14" s="570"/>
      <c r="C14" s="574" t="s">
        <v>290</v>
      </c>
      <c r="D14" s="575">
        <v>-3.2450000000000001</v>
      </c>
      <c r="E14" s="575">
        <v>0</v>
      </c>
      <c r="F14" s="575">
        <v>0</v>
      </c>
      <c r="G14" s="575">
        <v>0</v>
      </c>
      <c r="H14" s="575">
        <v>0</v>
      </c>
      <c r="I14" s="575">
        <v>0</v>
      </c>
      <c r="J14" s="576">
        <v>0</v>
      </c>
      <c r="K14" s="86"/>
      <c r="L14" s="86"/>
      <c r="M14" s="96"/>
      <c r="N14" s="96"/>
      <c r="O14" s="96"/>
      <c r="P14" s="96"/>
      <c r="Q14" s="96"/>
      <c r="R14" s="96"/>
      <c r="S14" s="96"/>
      <c r="T14" s="86"/>
      <c r="U14" s="86"/>
      <c r="V14" s="86"/>
      <c r="W14" s="86"/>
      <c r="X14" s="86"/>
      <c r="Y14" s="86"/>
    </row>
    <row r="15" spans="1:25" s="113" customFormat="1" ht="15" customHeight="1" x14ac:dyDescent="0.35">
      <c r="A15" s="86"/>
      <c r="B15" s="570"/>
      <c r="C15" s="811" t="s">
        <v>291</v>
      </c>
      <c r="D15" s="809">
        <v>-3.5002943265075279</v>
      </c>
      <c r="E15" s="809">
        <v>-3.6958784632158537</v>
      </c>
      <c r="F15" s="809">
        <v>-3.8120128871723966</v>
      </c>
      <c r="G15" s="809">
        <v>-3.9153019481992617</v>
      </c>
      <c r="H15" s="809">
        <v>-4.0121234022018859</v>
      </c>
      <c r="I15" s="809">
        <v>-4.110080317084523</v>
      </c>
      <c r="J15" s="810">
        <v>-4.2096228190708631</v>
      </c>
      <c r="K15" s="86"/>
      <c r="L15" s="86"/>
      <c r="M15" s="96"/>
      <c r="N15" s="96"/>
      <c r="O15" s="96"/>
      <c r="P15" s="96"/>
      <c r="Q15" s="96"/>
      <c r="R15" s="96"/>
      <c r="S15" s="96"/>
      <c r="T15" s="86"/>
      <c r="U15" s="86"/>
      <c r="V15" s="86"/>
      <c r="W15" s="86"/>
      <c r="X15" s="86"/>
      <c r="Y15" s="86"/>
    </row>
    <row r="16" spans="1:25" ht="15" customHeight="1" x14ac:dyDescent="0.35">
      <c r="A16" s="86"/>
      <c r="B16" s="570"/>
      <c r="C16" s="574" t="s">
        <v>292</v>
      </c>
      <c r="D16" s="575">
        <v>-2.3731179463453866</v>
      </c>
      <c r="E16" s="575">
        <v>-2.2418276487817952</v>
      </c>
      <c r="F16" s="575">
        <v>-2.2418276487817952</v>
      </c>
      <c r="G16" s="575">
        <v>-2.2418276487817952</v>
      </c>
      <c r="H16" s="575">
        <v>-2.2418276487817952</v>
      </c>
      <c r="I16" s="575">
        <v>-2.2418276487817952</v>
      </c>
      <c r="J16" s="576">
        <v>-2.2418276487817952</v>
      </c>
      <c r="K16" s="86"/>
      <c r="L16" s="86"/>
      <c r="M16" s="96"/>
      <c r="N16" s="96"/>
      <c r="O16" s="96"/>
      <c r="P16" s="96"/>
      <c r="Q16" s="96"/>
      <c r="R16" s="96"/>
      <c r="S16" s="96"/>
      <c r="T16" s="86"/>
      <c r="U16" s="86"/>
      <c r="V16" s="86"/>
      <c r="W16" s="86"/>
      <c r="X16" s="86"/>
      <c r="Y16" s="86"/>
    </row>
    <row r="17" spans="1:25" ht="15" customHeight="1" x14ac:dyDescent="0.35">
      <c r="A17" s="86"/>
      <c r="B17" s="570"/>
      <c r="C17" s="574" t="s">
        <v>293</v>
      </c>
      <c r="D17" s="575">
        <v>1.6699444190027199</v>
      </c>
      <c r="E17" s="575">
        <v>1.61336580633424</v>
      </c>
      <c r="F17" s="575">
        <v>1.61336580633424</v>
      </c>
      <c r="G17" s="575">
        <v>1.61336580633424</v>
      </c>
      <c r="H17" s="575">
        <v>1.61336580633424</v>
      </c>
      <c r="I17" s="575">
        <v>1.61336580633424</v>
      </c>
      <c r="J17" s="576">
        <v>1.61336580633424</v>
      </c>
      <c r="K17" s="86"/>
      <c r="L17" s="86"/>
      <c r="M17" s="96"/>
      <c r="N17" s="96"/>
      <c r="O17" s="96"/>
      <c r="P17" s="96"/>
      <c r="Q17" s="96"/>
      <c r="R17" s="96"/>
      <c r="S17" s="96"/>
      <c r="T17" s="86"/>
      <c r="U17" s="86"/>
      <c r="V17" s="86"/>
      <c r="W17" s="86"/>
      <c r="X17" s="86"/>
      <c r="Y17" s="86"/>
    </row>
    <row r="18" spans="1:25" ht="15" customHeight="1" x14ac:dyDescent="0.35">
      <c r="A18" s="86"/>
      <c r="B18" s="570"/>
      <c r="C18" s="574" t="s">
        <v>294</v>
      </c>
      <c r="D18" s="575">
        <v>0.50227604688887206</v>
      </c>
      <c r="E18" s="575">
        <v>0.50227604688887206</v>
      </c>
      <c r="F18" s="575">
        <v>0.50427604688887206</v>
      </c>
      <c r="G18" s="575">
        <v>0.50847604688887205</v>
      </c>
      <c r="H18" s="575">
        <v>0.50847604688887205</v>
      </c>
      <c r="I18" s="575">
        <v>0.50847604688887205</v>
      </c>
      <c r="J18" s="576">
        <v>0.50847604688887205</v>
      </c>
      <c r="K18" s="86"/>
      <c r="L18" s="86"/>
      <c r="M18" s="96"/>
      <c r="N18" s="96"/>
      <c r="O18" s="96"/>
      <c r="P18" s="96"/>
      <c r="Q18" s="96"/>
      <c r="R18" s="96"/>
      <c r="S18" s="96"/>
      <c r="T18" s="86"/>
      <c r="U18" s="86"/>
      <c r="V18" s="86"/>
      <c r="W18" s="86"/>
      <c r="X18" s="86"/>
      <c r="Y18" s="86"/>
    </row>
    <row r="19" spans="1:25" s="113" customFormat="1" ht="15" customHeight="1" x14ac:dyDescent="0.35">
      <c r="A19" s="86"/>
      <c r="B19" s="570"/>
      <c r="C19" s="574" t="s">
        <v>295</v>
      </c>
      <c r="D19" s="575">
        <v>-0.23454682732604074</v>
      </c>
      <c r="E19" s="575">
        <v>0.72161112146206652</v>
      </c>
      <c r="F19" s="575">
        <v>0.81143094710066133</v>
      </c>
      <c r="G19" s="575">
        <v>0.82767422955767378</v>
      </c>
      <c r="H19" s="575">
        <v>0.79423926182744886</v>
      </c>
      <c r="I19" s="575">
        <v>0.8159190330867746</v>
      </c>
      <c r="J19" s="576">
        <v>0.86651760522313614</v>
      </c>
      <c r="K19" s="86"/>
      <c r="L19" s="86"/>
      <c r="M19" s="96"/>
      <c r="N19" s="96"/>
      <c r="O19" s="96"/>
      <c r="P19" s="96"/>
      <c r="Q19" s="96"/>
      <c r="R19" s="96"/>
      <c r="S19" s="96"/>
      <c r="T19" s="86"/>
      <c r="U19" s="86"/>
      <c r="V19" s="86"/>
      <c r="W19" s="86"/>
      <c r="X19" s="86"/>
      <c r="Y19" s="86"/>
    </row>
    <row r="20" spans="1:25" ht="15" customHeight="1" x14ac:dyDescent="0.35">
      <c r="A20" s="86"/>
      <c r="B20" s="562" t="s">
        <v>296</v>
      </c>
      <c r="C20" s="567"/>
      <c r="D20" s="578"/>
      <c r="E20" s="578"/>
      <c r="F20" s="578"/>
      <c r="G20" s="578"/>
      <c r="H20" s="578"/>
      <c r="I20" s="578"/>
      <c r="J20" s="579"/>
      <c r="K20" s="86"/>
      <c r="L20" s="86"/>
      <c r="M20" s="96"/>
      <c r="N20" s="96"/>
      <c r="O20" s="96"/>
      <c r="P20" s="96"/>
      <c r="Q20" s="96"/>
      <c r="R20" s="96"/>
      <c r="S20" s="96"/>
      <c r="T20" s="86"/>
      <c r="U20" s="86"/>
      <c r="V20" s="86"/>
      <c r="W20" s="86"/>
      <c r="X20" s="86"/>
      <c r="Y20" s="86"/>
    </row>
    <row r="21" spans="1:25" ht="15" customHeight="1" x14ac:dyDescent="0.35">
      <c r="A21" s="86"/>
      <c r="B21" s="580"/>
      <c r="C21" s="814" t="s">
        <v>297</v>
      </c>
      <c r="D21" s="815">
        <v>14.836956578873757</v>
      </c>
      <c r="E21" s="815">
        <v>14.532277895300163</v>
      </c>
      <c r="F21" s="815">
        <v>15.390174798306509</v>
      </c>
      <c r="G21" s="815">
        <v>15.463055414247354</v>
      </c>
      <c r="H21" s="815">
        <v>15.845425205188933</v>
      </c>
      <c r="I21" s="815">
        <v>16.421621441788208</v>
      </c>
      <c r="J21" s="801">
        <v>16.694836876824468</v>
      </c>
      <c r="K21" s="86"/>
      <c r="L21" s="86"/>
      <c r="M21" s="96"/>
      <c r="N21" s="96"/>
      <c r="O21" s="96"/>
      <c r="P21" s="96"/>
      <c r="Q21" s="96"/>
      <c r="R21" s="96"/>
      <c r="S21" s="96"/>
      <c r="T21" s="86"/>
      <c r="U21" s="86"/>
      <c r="V21" s="86"/>
      <c r="W21" s="86"/>
      <c r="X21" s="86"/>
      <c r="Y21" s="86"/>
    </row>
    <row r="22" spans="1:25" ht="15" customHeight="1" x14ac:dyDescent="0.35">
      <c r="A22" s="86"/>
      <c r="B22" s="570"/>
      <c r="C22" s="571" t="s">
        <v>284</v>
      </c>
      <c r="D22" s="572"/>
      <c r="E22" s="572"/>
      <c r="F22" s="572"/>
      <c r="G22" s="572"/>
      <c r="H22" s="572"/>
      <c r="I22" s="572"/>
      <c r="J22" s="573"/>
      <c r="K22" s="86"/>
      <c r="L22" s="86"/>
      <c r="M22" s="96"/>
      <c r="N22" s="96"/>
      <c r="O22" s="96"/>
      <c r="P22" s="96"/>
      <c r="Q22" s="96"/>
      <c r="R22" s="96"/>
      <c r="S22" s="96"/>
      <c r="T22" s="86"/>
      <c r="U22" s="86"/>
      <c r="V22" s="86"/>
      <c r="W22" s="86"/>
      <c r="X22" s="86"/>
      <c r="Y22" s="86"/>
    </row>
    <row r="23" spans="1:25" ht="15" customHeight="1" x14ac:dyDescent="0.35">
      <c r="A23" s="86"/>
      <c r="B23" s="570"/>
      <c r="C23" s="812" t="s">
        <v>298</v>
      </c>
      <c r="D23" s="813">
        <v>10.092767578873756</v>
      </c>
      <c r="E23" s="813">
        <v>9.0831853951964749</v>
      </c>
      <c r="F23" s="813">
        <v>9.5896922320057314</v>
      </c>
      <c r="G23" s="813">
        <v>9.589590011436206</v>
      </c>
      <c r="H23" s="813">
        <v>9.8046743370025595</v>
      </c>
      <c r="I23" s="813">
        <v>9.977168840738269</v>
      </c>
      <c r="J23" s="810">
        <v>10.270148726660494</v>
      </c>
      <c r="K23" s="86"/>
      <c r="L23" s="86"/>
      <c r="M23" s="96"/>
      <c r="N23" s="96"/>
      <c r="O23" s="96"/>
      <c r="P23" s="96"/>
      <c r="Q23" s="96"/>
      <c r="R23" s="96"/>
      <c r="S23" s="96"/>
      <c r="T23" s="86"/>
      <c r="U23" s="86"/>
      <c r="V23" s="86"/>
      <c r="W23" s="86"/>
      <c r="X23" s="86"/>
      <c r="Y23" s="86"/>
    </row>
    <row r="24" spans="1:25" ht="15" customHeight="1" x14ac:dyDescent="0.35">
      <c r="A24" s="86"/>
      <c r="B24" s="570"/>
      <c r="C24" s="577" t="s">
        <v>299</v>
      </c>
      <c r="D24" s="575">
        <v>2.1080000000000001</v>
      </c>
      <c r="E24" s="575">
        <v>2.8180000000000001</v>
      </c>
      <c r="F24" s="575">
        <v>3.0750000000000002</v>
      </c>
      <c r="G24" s="575">
        <v>3.0489999999999999</v>
      </c>
      <c r="H24" s="575">
        <v>3.117</v>
      </c>
      <c r="I24" s="575">
        <v>3.4180000000000001</v>
      </c>
      <c r="J24" s="576">
        <v>3.2919999999999998</v>
      </c>
      <c r="K24" s="86"/>
      <c r="L24" s="86"/>
      <c r="M24" s="96"/>
      <c r="N24" s="96"/>
      <c r="O24" s="96"/>
      <c r="P24" s="96"/>
      <c r="Q24" s="96"/>
      <c r="R24" s="96"/>
      <c r="S24" s="96"/>
      <c r="T24" s="86"/>
      <c r="U24" s="86"/>
      <c r="V24" s="86"/>
      <c r="W24" s="86"/>
      <c r="X24" s="86"/>
      <c r="Y24" s="86"/>
    </row>
    <row r="25" spans="1:25" ht="15" customHeight="1" x14ac:dyDescent="0.35">
      <c r="A25" s="86"/>
      <c r="B25" s="570"/>
      <c r="C25" s="574" t="s">
        <v>287</v>
      </c>
      <c r="D25" s="575">
        <v>2.6070129999999998</v>
      </c>
      <c r="E25" s="575">
        <v>2.696716500103689</v>
      </c>
      <c r="F25" s="575">
        <v>2.7895065663007785</v>
      </c>
      <c r="G25" s="575">
        <v>2.8854894028111469</v>
      </c>
      <c r="H25" s="575">
        <v>2.9847748681863728</v>
      </c>
      <c r="I25" s="575">
        <v>3.0874766010499397</v>
      </c>
      <c r="J25" s="576">
        <v>3.1937121501639725</v>
      </c>
      <c r="K25" s="86"/>
      <c r="L25" s="86"/>
      <c r="M25" s="96"/>
      <c r="N25" s="96"/>
      <c r="O25" s="96"/>
      <c r="P25" s="96"/>
      <c r="Q25" s="96"/>
      <c r="R25" s="96"/>
      <c r="S25" s="96"/>
      <c r="T25" s="86"/>
      <c r="U25" s="86"/>
      <c r="V25" s="86"/>
      <c r="W25" s="86"/>
      <c r="X25" s="86"/>
      <c r="Y25" s="86"/>
    </row>
    <row r="26" spans="1:25" ht="15" customHeight="1" x14ac:dyDescent="0.35">
      <c r="A26" s="86"/>
      <c r="B26" s="570"/>
      <c r="C26" s="574" t="s">
        <v>300</v>
      </c>
      <c r="D26" s="575">
        <v>2.9176000000000001E-2</v>
      </c>
      <c r="E26" s="575">
        <v>-6.5624000000000002E-2</v>
      </c>
      <c r="F26" s="575">
        <v>-6.4023999999999998E-2</v>
      </c>
      <c r="G26" s="575">
        <v>-6.1023999999999995E-2</v>
      </c>
      <c r="H26" s="575">
        <v>-6.1023999999999995E-2</v>
      </c>
      <c r="I26" s="575">
        <v>-6.1023999999999995E-2</v>
      </c>
      <c r="J26" s="576">
        <v>-6.1023999999999995E-2</v>
      </c>
      <c r="K26" s="86"/>
      <c r="L26" s="86"/>
      <c r="M26" s="96"/>
      <c r="N26" s="96"/>
      <c r="O26" s="96"/>
      <c r="P26" s="96"/>
      <c r="Q26" s="96"/>
      <c r="R26" s="96"/>
      <c r="S26" s="96"/>
      <c r="T26" s="86"/>
      <c r="U26" s="86"/>
      <c r="V26" s="86"/>
      <c r="W26" s="86"/>
      <c r="X26" s="86"/>
      <c r="Y26" s="86"/>
    </row>
    <row r="27" spans="1:25" ht="15" customHeight="1" x14ac:dyDescent="0.35">
      <c r="A27" s="86"/>
      <c r="B27" s="562" t="s">
        <v>301</v>
      </c>
      <c r="C27" s="567"/>
      <c r="D27" s="578"/>
      <c r="E27" s="578"/>
      <c r="F27" s="578"/>
      <c r="G27" s="578"/>
      <c r="H27" s="578"/>
      <c r="I27" s="578"/>
      <c r="J27" s="579"/>
      <c r="K27" s="86"/>
      <c r="L27" s="86"/>
      <c r="M27" s="96"/>
      <c r="N27" s="96"/>
      <c r="O27" s="96"/>
      <c r="P27" s="96"/>
      <c r="Q27" s="96"/>
      <c r="R27" s="96"/>
      <c r="S27" s="96"/>
      <c r="T27" s="86"/>
      <c r="U27" s="86"/>
      <c r="V27" s="86"/>
      <c r="W27" s="86"/>
      <c r="X27" s="86"/>
      <c r="Y27" s="86"/>
    </row>
    <row r="28" spans="1:25" ht="15" customHeight="1" x14ac:dyDescent="0.35">
      <c r="A28" s="86"/>
      <c r="B28" s="580"/>
      <c r="C28" s="799" t="s">
        <v>297</v>
      </c>
      <c r="D28" s="800">
        <v>8.920451063749173</v>
      </c>
      <c r="E28" s="800">
        <v>8.9722789948550101</v>
      </c>
      <c r="F28" s="800">
        <v>9.3061832685602983</v>
      </c>
      <c r="G28" s="800">
        <v>9.5993541180800044</v>
      </c>
      <c r="H28" s="800">
        <v>9.7540348968934527</v>
      </c>
      <c r="I28" s="800">
        <v>9.9374839913554762</v>
      </c>
      <c r="J28" s="801">
        <v>10.250492194718381</v>
      </c>
      <c r="K28" s="86"/>
      <c r="L28" s="86"/>
      <c r="M28" s="96"/>
      <c r="N28" s="96"/>
      <c r="O28" s="96"/>
      <c r="P28" s="96"/>
      <c r="Q28" s="96"/>
      <c r="R28" s="96"/>
      <c r="S28" s="96"/>
      <c r="T28" s="86"/>
      <c r="U28" s="86"/>
      <c r="V28" s="86"/>
      <c r="W28" s="86"/>
      <c r="X28" s="86"/>
      <c r="Y28" s="86"/>
    </row>
    <row r="29" spans="1:25" ht="15" customHeight="1" x14ac:dyDescent="0.35">
      <c r="A29" s="86"/>
      <c r="B29" s="570"/>
      <c r="C29" s="571" t="s">
        <v>284</v>
      </c>
      <c r="D29" s="572"/>
      <c r="E29" s="572"/>
      <c r="F29" s="572"/>
      <c r="G29" s="572"/>
      <c r="H29" s="572"/>
      <c r="I29" s="572"/>
      <c r="J29" s="573"/>
      <c r="K29" s="86"/>
      <c r="L29" s="86"/>
      <c r="M29" s="96"/>
      <c r="N29" s="96"/>
      <c r="O29" s="96"/>
      <c r="P29" s="96"/>
      <c r="Q29" s="96"/>
      <c r="R29" s="96"/>
      <c r="S29" s="96"/>
      <c r="T29" s="86"/>
      <c r="U29" s="86"/>
      <c r="V29" s="86"/>
      <c r="W29" s="86"/>
      <c r="X29" s="86"/>
      <c r="Y29" s="86"/>
    </row>
    <row r="30" spans="1:25" ht="15" customHeight="1" x14ac:dyDescent="0.35">
      <c r="A30" s="86"/>
      <c r="B30" s="570"/>
      <c r="C30" s="812" t="s">
        <v>285</v>
      </c>
      <c r="D30" s="813">
        <v>6.4552640201186486</v>
      </c>
      <c r="E30" s="813">
        <v>5.8095422698936217</v>
      </c>
      <c r="F30" s="813">
        <v>6.1335005235685518</v>
      </c>
      <c r="G30" s="813">
        <v>6.1334351440025001</v>
      </c>
      <c r="H30" s="813">
        <v>6.2710015842548472</v>
      </c>
      <c r="I30" s="813">
        <v>6.3813278703732497</v>
      </c>
      <c r="J30" s="810">
        <v>6.5687157698202752</v>
      </c>
      <c r="K30" s="86"/>
      <c r="L30" s="86"/>
      <c r="M30" s="96"/>
      <c r="N30" s="96"/>
      <c r="O30" s="96"/>
      <c r="P30" s="96"/>
      <c r="Q30" s="96"/>
      <c r="R30" s="96"/>
      <c r="S30" s="96"/>
      <c r="T30" s="86"/>
      <c r="U30" s="86"/>
      <c r="V30" s="86"/>
      <c r="W30" s="86"/>
      <c r="X30" s="86"/>
      <c r="Y30" s="86"/>
    </row>
    <row r="31" spans="1:25" ht="15" customHeight="1" x14ac:dyDescent="0.35">
      <c r="A31" s="86"/>
      <c r="B31" s="570"/>
      <c r="C31" s="577" t="s">
        <v>286</v>
      </c>
      <c r="D31" s="575">
        <v>0.73197486247241017</v>
      </c>
      <c r="E31" s="575">
        <v>0.69338635483588751</v>
      </c>
      <c r="F31" s="575">
        <v>0.70115160693215139</v>
      </c>
      <c r="G31" s="575">
        <v>0.69079687749814334</v>
      </c>
      <c r="H31" s="575">
        <v>0.55857274280721347</v>
      </c>
      <c r="I31" s="575">
        <v>0.5229531716215905</v>
      </c>
      <c r="J31" s="576">
        <v>0.52588567345163217</v>
      </c>
      <c r="K31" s="86"/>
      <c r="L31" s="86"/>
      <c r="M31" s="96"/>
      <c r="N31" s="96"/>
      <c r="O31" s="96"/>
      <c r="P31" s="96"/>
      <c r="Q31" s="96"/>
      <c r="R31" s="96"/>
      <c r="S31" s="96"/>
      <c r="T31" s="86"/>
      <c r="U31" s="86"/>
      <c r="V31" s="86"/>
      <c r="W31" s="86"/>
      <c r="X31" s="86"/>
      <c r="Y31" s="86"/>
    </row>
    <row r="32" spans="1:25" ht="15" customHeight="1" x14ac:dyDescent="0.35">
      <c r="A32" s="86"/>
      <c r="B32" s="570"/>
      <c r="C32" s="577" t="s">
        <v>302</v>
      </c>
      <c r="D32" s="575">
        <v>0.70769383236703998</v>
      </c>
      <c r="E32" s="575">
        <v>0.98631138986000011</v>
      </c>
      <c r="F32" s="575">
        <v>0.89779801999816278</v>
      </c>
      <c r="G32" s="575">
        <v>1.1062656943210465</v>
      </c>
      <c r="H32" s="575">
        <v>1.1501549801891704</v>
      </c>
      <c r="I32" s="575">
        <v>1.1503505838240489</v>
      </c>
      <c r="J32" s="576">
        <v>1.1579398461523533</v>
      </c>
      <c r="K32" s="86"/>
      <c r="L32" s="86"/>
      <c r="M32" s="96"/>
      <c r="N32" s="96"/>
      <c r="O32" s="96"/>
      <c r="P32" s="96"/>
      <c r="Q32" s="96"/>
      <c r="R32" s="96"/>
      <c r="S32" s="96"/>
      <c r="T32" s="86"/>
      <c r="U32" s="86"/>
      <c r="V32" s="86"/>
      <c r="W32" s="86"/>
      <c r="X32" s="86"/>
      <c r="Y32" s="86"/>
    </row>
    <row r="33" spans="1:25" ht="15" customHeight="1" x14ac:dyDescent="0.35">
      <c r="A33" s="86"/>
      <c r="B33" s="570"/>
      <c r="C33" s="574" t="s">
        <v>287</v>
      </c>
      <c r="D33" s="575">
        <v>1.854276</v>
      </c>
      <c r="E33" s="575">
        <v>1.9600889995741613</v>
      </c>
      <c r="F33" s="575">
        <v>2.0618183727159498</v>
      </c>
      <c r="G33" s="575">
        <v>2.167352616895712</v>
      </c>
      <c r="H33" s="575">
        <v>2.2830529357704594</v>
      </c>
      <c r="I33" s="575">
        <v>2.4021283511277289</v>
      </c>
      <c r="J33" s="576">
        <v>2.5276191414592155</v>
      </c>
      <c r="K33" s="86"/>
      <c r="L33" s="86"/>
      <c r="M33" s="96"/>
      <c r="N33" s="96"/>
      <c r="O33" s="96"/>
      <c r="P33" s="96"/>
      <c r="Q33" s="96"/>
      <c r="R33" s="96"/>
      <c r="S33" s="96"/>
      <c r="T33" s="86"/>
      <c r="U33" s="86"/>
      <c r="V33" s="86"/>
      <c r="W33" s="86"/>
      <c r="X33" s="86"/>
      <c r="Y33" s="86"/>
    </row>
    <row r="34" spans="1:25" ht="15" customHeight="1" x14ac:dyDescent="0.35">
      <c r="A34" s="86"/>
      <c r="B34" s="570"/>
      <c r="C34" s="811" t="s">
        <v>291</v>
      </c>
      <c r="D34" s="809">
        <v>-0.24970827482150801</v>
      </c>
      <c r="E34" s="809">
        <v>-0.26098103581510956</v>
      </c>
      <c r="F34" s="809">
        <v>-0.26918176063861943</v>
      </c>
      <c r="G34" s="809">
        <v>-0.27647542205185383</v>
      </c>
      <c r="H34" s="809">
        <v>-0.28331237938316806</v>
      </c>
      <c r="I34" s="809">
        <v>-0.29022951623324678</v>
      </c>
      <c r="J34" s="810">
        <v>-0.29725861784862245</v>
      </c>
      <c r="K34" s="86"/>
      <c r="L34" s="86"/>
      <c r="M34" s="96"/>
      <c r="N34" s="96"/>
      <c r="O34" s="96"/>
      <c r="P34" s="96"/>
      <c r="Q34" s="96"/>
      <c r="R34" s="96"/>
      <c r="S34" s="96"/>
      <c r="T34" s="86"/>
      <c r="U34" s="86"/>
      <c r="V34" s="86"/>
      <c r="W34" s="86"/>
      <c r="X34" s="86"/>
      <c r="Y34" s="86"/>
    </row>
    <row r="35" spans="1:25" ht="15" customHeight="1" x14ac:dyDescent="0.35">
      <c r="A35" s="86"/>
      <c r="B35" s="570"/>
      <c r="C35" s="574" t="s">
        <v>300</v>
      </c>
      <c r="D35" s="575">
        <v>-0.5790493763874176</v>
      </c>
      <c r="E35" s="575">
        <v>-0.21606898349355041</v>
      </c>
      <c r="F35" s="575">
        <v>-0.21890349401589726</v>
      </c>
      <c r="G35" s="575">
        <v>-0.2220207925855435</v>
      </c>
      <c r="H35" s="575">
        <v>-0.22543496674506938</v>
      </c>
      <c r="I35" s="575">
        <v>-0.22904646935789449</v>
      </c>
      <c r="J35" s="576">
        <v>-0.23240961831647211</v>
      </c>
      <c r="K35" s="86"/>
      <c r="L35" s="86"/>
      <c r="M35" s="96"/>
      <c r="N35" s="96"/>
      <c r="O35" s="96"/>
      <c r="P35" s="96"/>
      <c r="Q35" s="96"/>
      <c r="R35" s="96"/>
      <c r="S35" s="96"/>
      <c r="T35" s="86"/>
      <c r="U35" s="86"/>
      <c r="V35" s="86"/>
      <c r="W35" s="86"/>
      <c r="X35" s="86"/>
      <c r="Y35" s="86"/>
    </row>
    <row r="36" spans="1:25" ht="15" customHeight="1" x14ac:dyDescent="0.35">
      <c r="A36" s="86"/>
      <c r="B36" s="570"/>
      <c r="C36" s="574"/>
      <c r="D36" s="575"/>
      <c r="E36" s="575"/>
      <c r="F36" s="575"/>
      <c r="G36" s="575"/>
      <c r="H36" s="575"/>
      <c r="I36" s="575"/>
      <c r="J36" s="576"/>
      <c r="K36" s="86"/>
      <c r="L36" s="86"/>
      <c r="M36" s="96"/>
      <c r="N36" s="96"/>
      <c r="O36" s="96"/>
      <c r="P36" s="96"/>
      <c r="Q36" s="96"/>
      <c r="R36" s="96"/>
      <c r="S36" s="96"/>
      <c r="T36" s="86"/>
      <c r="U36" s="86"/>
      <c r="V36" s="86"/>
      <c r="W36" s="86"/>
      <c r="X36" s="86"/>
      <c r="Y36" s="86"/>
    </row>
    <row r="37" spans="1:25" ht="15" customHeight="1" x14ac:dyDescent="0.35">
      <c r="A37" s="86"/>
      <c r="B37" s="580" t="s">
        <v>303</v>
      </c>
      <c r="C37" s="581"/>
      <c r="D37" s="575"/>
      <c r="E37" s="575"/>
      <c r="F37" s="575"/>
      <c r="G37" s="575"/>
      <c r="H37" s="575"/>
      <c r="I37" s="575"/>
      <c r="J37" s="576"/>
      <c r="K37" s="86"/>
      <c r="L37" s="86"/>
      <c r="M37" s="96"/>
      <c r="N37" s="96"/>
      <c r="O37" s="96"/>
      <c r="P37" s="96"/>
      <c r="Q37" s="96"/>
      <c r="R37" s="96"/>
      <c r="S37" s="96"/>
      <c r="T37" s="86"/>
      <c r="U37" s="86"/>
      <c r="V37" s="86"/>
      <c r="W37" s="86"/>
      <c r="X37" s="86"/>
      <c r="Y37" s="86"/>
    </row>
    <row r="38" spans="1:25" ht="15" customHeight="1" x14ac:dyDescent="0.35">
      <c r="A38" s="86"/>
      <c r="B38" s="562" t="s">
        <v>304</v>
      </c>
      <c r="C38" s="567"/>
      <c r="D38" s="582">
        <v>0.74752313707064788</v>
      </c>
      <c r="E38" s="582">
        <v>0.72526408940241915</v>
      </c>
      <c r="F38" s="582">
        <v>0.73643144160722485</v>
      </c>
      <c r="G38" s="582">
        <v>0.73642918787041522</v>
      </c>
      <c r="H38" s="582">
        <v>0.74117132014342357</v>
      </c>
      <c r="I38" s="582">
        <v>0.74497444131893342</v>
      </c>
      <c r="J38" s="583">
        <v>0.75143399790780019</v>
      </c>
      <c r="K38" s="86"/>
      <c r="L38" s="86"/>
      <c r="M38" s="96"/>
      <c r="N38" s="96"/>
      <c r="O38" s="96"/>
      <c r="P38" s="96"/>
      <c r="Q38" s="96"/>
      <c r="R38" s="96"/>
      <c r="S38" s="96"/>
      <c r="T38" s="86"/>
      <c r="U38" s="86"/>
      <c r="V38" s="86"/>
      <c r="W38" s="86"/>
      <c r="X38" s="86"/>
      <c r="Y38" s="86"/>
    </row>
    <row r="39" spans="1:25" ht="15" customHeight="1" x14ac:dyDescent="0.35">
      <c r="A39" s="86"/>
      <c r="B39" s="570"/>
      <c r="C39" s="571" t="s">
        <v>84</v>
      </c>
      <c r="D39" s="572"/>
      <c r="E39" s="572"/>
      <c r="F39" s="572"/>
      <c r="G39" s="572"/>
      <c r="H39" s="572"/>
      <c r="I39" s="572"/>
      <c r="J39" s="573"/>
      <c r="K39" s="86"/>
      <c r="L39" s="86"/>
      <c r="M39" s="96"/>
      <c r="N39" s="96"/>
      <c r="O39" s="96"/>
      <c r="P39" s="96"/>
      <c r="Q39" s="96"/>
      <c r="R39" s="96"/>
      <c r="S39" s="96"/>
      <c r="T39" s="86"/>
      <c r="U39" s="86"/>
      <c r="V39" s="86"/>
      <c r="W39" s="86"/>
      <c r="X39" s="86"/>
      <c r="Y39" s="86"/>
    </row>
    <row r="40" spans="1:25" ht="15" customHeight="1" x14ac:dyDescent="0.35">
      <c r="A40" s="86"/>
      <c r="B40" s="570"/>
      <c r="C40" s="574" t="s">
        <v>305</v>
      </c>
      <c r="D40" s="575">
        <v>0.22252313707064797</v>
      </c>
      <c r="E40" s="575">
        <v>0.2002640894024193</v>
      </c>
      <c r="F40" s="575">
        <v>0.21143144160722493</v>
      </c>
      <c r="G40" s="575">
        <v>0.21142918787041526</v>
      </c>
      <c r="H40" s="575">
        <v>0.21617132014342361</v>
      </c>
      <c r="I40" s="575">
        <v>0.21997444131893354</v>
      </c>
      <c r="J40" s="576">
        <v>0.22643399790780022</v>
      </c>
      <c r="K40" s="86"/>
      <c r="L40" s="86"/>
      <c r="M40" s="96"/>
      <c r="N40" s="96"/>
      <c r="O40" s="96"/>
      <c r="P40" s="96"/>
      <c r="Q40" s="96"/>
      <c r="R40" s="96"/>
      <c r="S40" s="96"/>
      <c r="T40" s="86"/>
      <c r="U40" s="86"/>
      <c r="V40" s="86"/>
      <c r="W40" s="86"/>
      <c r="X40" s="86"/>
      <c r="Y40" s="86"/>
    </row>
    <row r="41" spans="1:25" ht="15" customHeight="1" x14ac:dyDescent="0.35">
      <c r="A41" s="86"/>
      <c r="B41" s="570"/>
      <c r="C41" s="574" t="s">
        <v>306</v>
      </c>
      <c r="D41" s="575">
        <v>0.52499999999999991</v>
      </c>
      <c r="E41" s="575">
        <v>0.52499999999999991</v>
      </c>
      <c r="F41" s="575">
        <v>0.52499999999999991</v>
      </c>
      <c r="G41" s="575">
        <v>0.52499999999999991</v>
      </c>
      <c r="H41" s="575">
        <v>0.52499999999999991</v>
      </c>
      <c r="I41" s="575">
        <v>0.52499999999999991</v>
      </c>
      <c r="J41" s="576">
        <v>0.52499999999999991</v>
      </c>
      <c r="K41" s="86"/>
      <c r="L41" s="86"/>
      <c r="M41" s="96"/>
      <c r="N41" s="96"/>
      <c r="O41" s="96"/>
      <c r="P41" s="96"/>
      <c r="Q41" s="96"/>
      <c r="R41" s="96"/>
      <c r="S41" s="96"/>
      <c r="T41" s="86"/>
      <c r="U41" s="86"/>
      <c r="V41" s="86"/>
      <c r="W41" s="86"/>
      <c r="X41" s="86"/>
      <c r="Y41" s="86"/>
    </row>
    <row r="42" spans="1:25" ht="15" customHeight="1" x14ac:dyDescent="0.35">
      <c r="A42" s="86"/>
      <c r="B42" s="989" t="s">
        <v>307</v>
      </c>
      <c r="C42" s="990"/>
      <c r="D42" s="990"/>
      <c r="E42" s="584"/>
      <c r="F42" s="584"/>
      <c r="G42" s="584"/>
      <c r="H42" s="584"/>
      <c r="I42" s="584"/>
      <c r="J42" s="585"/>
      <c r="K42" s="86"/>
      <c r="L42" s="86"/>
      <c r="M42" s="96"/>
      <c r="N42" s="96"/>
      <c r="O42" s="96"/>
      <c r="P42" s="96"/>
      <c r="Q42" s="96"/>
      <c r="R42" s="96"/>
      <c r="S42" s="96"/>
      <c r="T42" s="86"/>
      <c r="U42" s="86"/>
      <c r="V42" s="86"/>
      <c r="W42" s="86"/>
      <c r="X42" s="86"/>
      <c r="Y42" s="86"/>
    </row>
    <row r="43" spans="1:25" ht="15" customHeight="1" x14ac:dyDescent="0.35">
      <c r="A43" s="86"/>
      <c r="B43" s="570"/>
      <c r="C43" s="586" t="s">
        <v>308</v>
      </c>
      <c r="D43" s="575">
        <v>2.4780000000000002</v>
      </c>
      <c r="E43" s="575">
        <v>2.4055817184234098</v>
      </c>
      <c r="F43" s="575">
        <v>2.9308101679308778</v>
      </c>
      <c r="G43" s="575">
        <v>3.2297926681236291</v>
      </c>
      <c r="H43" s="575">
        <v>3.2973637413373185</v>
      </c>
      <c r="I43" s="575">
        <v>3.408141175725139</v>
      </c>
      <c r="J43" s="576">
        <v>3.3386040951607905</v>
      </c>
      <c r="K43" s="86"/>
      <c r="L43" s="86"/>
      <c r="M43" s="96"/>
      <c r="N43" s="96"/>
      <c r="O43" s="96"/>
      <c r="P43" s="96"/>
      <c r="Q43" s="96"/>
      <c r="R43" s="96"/>
      <c r="S43" s="96"/>
      <c r="T43" s="86"/>
      <c r="U43" s="86"/>
      <c r="V43" s="86"/>
      <c r="W43" s="86"/>
      <c r="X43" s="86"/>
      <c r="Y43" s="86"/>
    </row>
    <row r="44" spans="1:25" ht="15" customHeight="1" x14ac:dyDescent="0.35">
      <c r="A44" s="86"/>
      <c r="B44" s="560"/>
      <c r="C44" s="586" t="s">
        <v>309</v>
      </c>
      <c r="D44" s="575">
        <v>1.2293764129219675</v>
      </c>
      <c r="E44" s="575">
        <v>1.1399640306475689</v>
      </c>
      <c r="F44" s="575">
        <v>1.1037742455792887</v>
      </c>
      <c r="G44" s="575">
        <v>1.069626802912188</v>
      </c>
      <c r="H44" s="575">
        <v>0.89497712522978434</v>
      </c>
      <c r="I44" s="575">
        <v>0.68111864172319048</v>
      </c>
      <c r="J44" s="576">
        <v>0.75981996548613051</v>
      </c>
      <c r="K44" s="86"/>
      <c r="L44" s="86"/>
      <c r="M44" s="96"/>
      <c r="N44" s="96"/>
      <c r="O44" s="96"/>
      <c r="P44" s="96"/>
      <c r="Q44" s="96"/>
      <c r="R44" s="96"/>
      <c r="S44" s="96"/>
      <c r="T44" s="86"/>
      <c r="U44" s="86"/>
      <c r="V44" s="86"/>
      <c r="W44" s="86"/>
      <c r="X44" s="86"/>
      <c r="Y44" s="86"/>
    </row>
    <row r="45" spans="1:25" ht="15" customHeight="1" x14ac:dyDescent="0.35">
      <c r="A45" s="86"/>
      <c r="B45" s="560"/>
      <c r="C45" s="561"/>
      <c r="D45" s="575"/>
      <c r="E45" s="575"/>
      <c r="F45" s="575"/>
      <c r="G45" s="575"/>
      <c r="H45" s="575"/>
      <c r="I45" s="575"/>
      <c r="J45" s="576"/>
      <c r="K45" s="86"/>
      <c r="L45" s="86"/>
      <c r="M45" s="96"/>
      <c r="N45" s="96"/>
      <c r="O45" s="96"/>
      <c r="P45" s="96"/>
      <c r="Q45" s="96"/>
      <c r="R45" s="96"/>
      <c r="S45" s="96"/>
      <c r="T45" s="86"/>
      <c r="U45" s="86"/>
      <c r="V45" s="86"/>
      <c r="W45" s="86"/>
      <c r="X45" s="86"/>
      <c r="Y45" s="86"/>
    </row>
    <row r="46" spans="1:25" ht="15" customHeight="1" x14ac:dyDescent="0.35">
      <c r="A46" s="86"/>
      <c r="B46" s="562" t="s">
        <v>310</v>
      </c>
      <c r="C46" s="567"/>
      <c r="D46" s="587"/>
      <c r="E46" s="587"/>
      <c r="F46" s="587"/>
      <c r="G46" s="587"/>
      <c r="H46" s="587"/>
      <c r="I46" s="587"/>
      <c r="J46" s="588"/>
      <c r="K46" s="86"/>
      <c r="L46" s="86"/>
      <c r="M46" s="96"/>
      <c r="N46" s="96"/>
      <c r="O46" s="96"/>
      <c r="P46" s="96"/>
      <c r="Q46" s="96"/>
      <c r="R46" s="96"/>
      <c r="S46" s="96"/>
      <c r="T46" s="86"/>
      <c r="U46" s="86"/>
      <c r="V46" s="86"/>
      <c r="W46" s="86"/>
      <c r="X46" s="86"/>
      <c r="Y46" s="86"/>
    </row>
    <row r="47" spans="1:25" ht="15" customHeight="1" x14ac:dyDescent="0.35">
      <c r="A47" s="86"/>
      <c r="B47" s="560"/>
      <c r="C47" s="586" t="s">
        <v>311</v>
      </c>
      <c r="D47" s="575">
        <v>-0.47753800000000002</v>
      </c>
      <c r="E47" s="575">
        <v>-0.47753800000000002</v>
      </c>
      <c r="F47" s="575">
        <v>-0.47753800000000002</v>
      </c>
      <c r="G47" s="575">
        <v>-0.47753800000000002</v>
      </c>
      <c r="H47" s="575">
        <v>-0.47753800000000002</v>
      </c>
      <c r="I47" s="575">
        <v>-0.47753800000000002</v>
      </c>
      <c r="J47" s="576">
        <v>-0.47753800000000002</v>
      </c>
      <c r="K47" s="86"/>
      <c r="L47" s="86"/>
      <c r="M47" s="96"/>
      <c r="N47" s="96"/>
      <c r="O47" s="96"/>
      <c r="P47" s="96"/>
      <c r="Q47" s="96"/>
      <c r="R47" s="96"/>
      <c r="S47" s="96"/>
      <c r="T47" s="86"/>
      <c r="U47" s="86"/>
      <c r="V47" s="86"/>
      <c r="W47" s="86"/>
      <c r="X47" s="86"/>
      <c r="Y47" s="86"/>
    </row>
    <row r="48" spans="1:25" ht="15" customHeight="1" x14ac:dyDescent="0.35">
      <c r="A48" s="86"/>
      <c r="B48" s="560"/>
      <c r="C48" s="561"/>
      <c r="D48" s="575"/>
      <c r="E48" s="575"/>
      <c r="F48" s="575"/>
      <c r="G48" s="575"/>
      <c r="H48" s="575"/>
      <c r="I48" s="575"/>
      <c r="J48" s="576"/>
      <c r="K48" s="86"/>
      <c r="L48" s="86"/>
      <c r="M48" s="96"/>
      <c r="N48" s="96"/>
      <c r="O48" s="96"/>
      <c r="P48" s="96"/>
      <c r="Q48" s="96"/>
      <c r="R48" s="96"/>
      <c r="S48" s="96"/>
      <c r="T48" s="86"/>
      <c r="U48" s="86"/>
      <c r="V48" s="86"/>
      <c r="W48" s="86"/>
      <c r="X48" s="86"/>
      <c r="Y48" s="86"/>
    </row>
    <row r="49" spans="1:25" ht="15" customHeight="1" x14ac:dyDescent="0.35">
      <c r="A49" s="86"/>
      <c r="B49" s="562" t="s">
        <v>312</v>
      </c>
      <c r="C49" s="567"/>
      <c r="D49" s="587"/>
      <c r="E49" s="587"/>
      <c r="F49" s="587"/>
      <c r="G49" s="587"/>
      <c r="H49" s="587"/>
      <c r="I49" s="587"/>
      <c r="J49" s="588"/>
      <c r="K49" s="86"/>
      <c r="L49" s="86"/>
      <c r="M49" s="96"/>
      <c r="N49" s="96"/>
      <c r="O49" s="96"/>
      <c r="P49" s="96"/>
      <c r="Q49" s="96"/>
      <c r="R49" s="96"/>
      <c r="S49" s="96"/>
      <c r="T49" s="86"/>
      <c r="U49" s="86"/>
      <c r="V49" s="86"/>
      <c r="W49" s="86"/>
      <c r="X49" s="86"/>
      <c r="Y49" s="86"/>
    </row>
    <row r="50" spans="1:25" ht="15" customHeight="1" x14ac:dyDescent="0.35">
      <c r="A50" s="86"/>
      <c r="B50" s="589"/>
      <c r="C50" s="561" t="s">
        <v>313</v>
      </c>
      <c r="D50" s="575">
        <v>16.361999999999998</v>
      </c>
      <c r="E50" s="575">
        <v>16.954781056839568</v>
      </c>
      <c r="F50" s="575">
        <v>17.456036636020436</v>
      </c>
      <c r="G50" s="575">
        <v>17.998977004118068</v>
      </c>
      <c r="H50" s="575">
        <v>18.498738992540073</v>
      </c>
      <c r="I50" s="575">
        <v>19.078340146178423</v>
      </c>
      <c r="J50" s="576">
        <v>19.72879651694824</v>
      </c>
      <c r="K50" s="86"/>
      <c r="L50" s="86"/>
      <c r="M50" s="96"/>
      <c r="N50" s="96"/>
      <c r="O50" s="96"/>
      <c r="P50" s="96"/>
      <c r="Q50" s="96"/>
      <c r="R50" s="96"/>
      <c r="S50" s="96"/>
      <c r="T50" s="86"/>
      <c r="U50" s="86"/>
      <c r="V50" s="86"/>
      <c r="W50" s="86"/>
      <c r="X50" s="86"/>
      <c r="Y50" s="86"/>
    </row>
    <row r="51" spans="1:25" ht="15" customHeight="1" x14ac:dyDescent="0.35">
      <c r="A51" s="86"/>
      <c r="B51" s="570"/>
      <c r="C51" s="561" t="s">
        <v>314</v>
      </c>
      <c r="D51" s="575">
        <v>7.8927953699356674</v>
      </c>
      <c r="E51" s="575">
        <v>8.9204166198170327</v>
      </c>
      <c r="F51" s="575">
        <v>10.31693412906176</v>
      </c>
      <c r="G51" s="575">
        <v>10.927613487608811</v>
      </c>
      <c r="H51" s="575">
        <v>11.586807078726107</v>
      </c>
      <c r="I51" s="575">
        <v>12.13082300041626</v>
      </c>
      <c r="J51" s="576">
        <v>12.62711744359364</v>
      </c>
      <c r="K51" s="86"/>
      <c r="L51" s="86"/>
      <c r="M51" s="96"/>
      <c r="N51" s="96"/>
      <c r="O51" s="96"/>
      <c r="P51" s="96"/>
      <c r="Q51" s="96"/>
      <c r="R51" s="96"/>
      <c r="S51" s="96"/>
      <c r="T51" s="86"/>
      <c r="U51" s="86"/>
      <c r="V51" s="86"/>
      <c r="W51" s="86"/>
      <c r="X51" s="86"/>
      <c r="Y51" s="86"/>
    </row>
    <row r="52" spans="1:25" ht="15" customHeight="1" x14ac:dyDescent="0.35">
      <c r="A52" s="86"/>
      <c r="B52" s="570"/>
      <c r="C52" s="586" t="s">
        <v>315</v>
      </c>
      <c r="D52" s="575">
        <v>-1.9810000000000001</v>
      </c>
      <c r="E52" s="575">
        <v>-1.9890000000000001</v>
      </c>
      <c r="F52" s="575">
        <v>-2.0941694186768127</v>
      </c>
      <c r="G52" s="575">
        <v>-2.2773030859230565</v>
      </c>
      <c r="H52" s="575">
        <v>-2.2917826251186235</v>
      </c>
      <c r="I52" s="575">
        <v>-2.3133603893069998</v>
      </c>
      <c r="J52" s="576">
        <v>-2.3092178519243345</v>
      </c>
      <c r="K52" s="86"/>
      <c r="L52" s="86"/>
      <c r="M52" s="96"/>
      <c r="N52" s="96"/>
      <c r="O52" s="96"/>
      <c r="P52" s="96"/>
      <c r="Q52" s="96"/>
      <c r="R52" s="96"/>
      <c r="S52" s="96"/>
      <c r="T52" s="86"/>
      <c r="U52" s="86"/>
      <c r="V52" s="86"/>
      <c r="W52" s="86"/>
      <c r="X52" s="86"/>
      <c r="Y52" s="86"/>
    </row>
    <row r="53" spans="1:25" ht="15" customHeight="1" x14ac:dyDescent="0.35">
      <c r="A53" s="86"/>
      <c r="B53" s="570"/>
      <c r="C53" s="586" t="s">
        <v>316</v>
      </c>
      <c r="D53" s="575">
        <v>3.240649486348433</v>
      </c>
      <c r="E53" s="575">
        <v>4.1471325757371629</v>
      </c>
      <c r="F53" s="575">
        <v>2.6519343397357389</v>
      </c>
      <c r="G53" s="575">
        <v>2.1237331877801826</v>
      </c>
      <c r="H53" s="575">
        <v>2.0407576677136858</v>
      </c>
      <c r="I53" s="575">
        <v>2.0433730050855257</v>
      </c>
      <c r="J53" s="576">
        <v>2.0539004310900681</v>
      </c>
      <c r="K53" s="86"/>
      <c r="L53" s="86"/>
      <c r="M53" s="96"/>
      <c r="N53" s="96"/>
      <c r="O53" s="96"/>
      <c r="P53" s="96"/>
      <c r="Q53" s="96"/>
      <c r="R53" s="96"/>
      <c r="S53" s="96"/>
      <c r="T53" s="86"/>
      <c r="U53" s="86"/>
      <c r="V53" s="86"/>
      <c r="W53" s="86"/>
      <c r="X53" s="86"/>
      <c r="Y53" s="86"/>
    </row>
    <row r="54" spans="1:25" ht="15" customHeight="1" x14ac:dyDescent="0.35">
      <c r="A54" s="86"/>
      <c r="B54" s="570"/>
      <c r="C54" s="586" t="s">
        <v>317</v>
      </c>
      <c r="D54" s="575">
        <v>-0.69932629098944377</v>
      </c>
      <c r="E54" s="575">
        <v>-0.70270349244351171</v>
      </c>
      <c r="F54" s="575">
        <v>-0.70609700315093993</v>
      </c>
      <c r="G54" s="575">
        <v>-0.70950690187272314</v>
      </c>
      <c r="H54" s="575">
        <v>-0.71293326775021015</v>
      </c>
      <c r="I54" s="575">
        <v>-0.71637618030694072</v>
      </c>
      <c r="J54" s="576">
        <v>-0.71983571945049152</v>
      </c>
      <c r="K54" s="86"/>
      <c r="L54" s="86"/>
      <c r="M54" s="96"/>
      <c r="N54" s="96"/>
      <c r="O54" s="96"/>
      <c r="P54" s="96"/>
      <c r="Q54" s="96"/>
      <c r="R54" s="96"/>
      <c r="S54" s="96"/>
      <c r="T54" s="86"/>
      <c r="U54" s="86"/>
      <c r="V54" s="86"/>
      <c r="W54" s="86"/>
      <c r="X54" s="86"/>
      <c r="Y54" s="86"/>
    </row>
    <row r="55" spans="1:25" ht="15" customHeight="1" x14ac:dyDescent="0.35">
      <c r="A55" s="86"/>
      <c r="B55" s="570"/>
      <c r="C55" s="586" t="s">
        <v>318</v>
      </c>
      <c r="D55" s="575">
        <v>0.78600000000000003</v>
      </c>
      <c r="E55" s="575">
        <v>0.82558931776000011</v>
      </c>
      <c r="F55" s="575">
        <v>0.8595874456915239</v>
      </c>
      <c r="G55" s="575">
        <v>0.88937872265444995</v>
      </c>
      <c r="H55" s="575">
        <v>0.91743467412266588</v>
      </c>
      <c r="I55" s="575">
        <v>0.94546166853378455</v>
      </c>
      <c r="J55" s="576">
        <v>0.97358419032285226</v>
      </c>
      <c r="K55" s="86"/>
      <c r="L55" s="86"/>
      <c r="M55" s="96"/>
      <c r="N55" s="96"/>
      <c r="O55" s="96"/>
      <c r="P55" s="96"/>
      <c r="Q55" s="96"/>
      <c r="R55" s="96"/>
      <c r="S55" s="96"/>
      <c r="T55" s="86"/>
      <c r="U55" s="86"/>
      <c r="V55" s="86"/>
      <c r="W55" s="86"/>
      <c r="X55" s="86"/>
      <c r="Y55" s="86"/>
    </row>
    <row r="56" spans="1:25" ht="15" customHeight="1" x14ac:dyDescent="0.35">
      <c r="A56" s="86"/>
      <c r="B56" s="570"/>
      <c r="C56" s="586" t="s">
        <v>319</v>
      </c>
      <c r="D56" s="575">
        <v>0.26072883301154598</v>
      </c>
      <c r="E56" s="575">
        <v>0.27794809704489198</v>
      </c>
      <c r="F56" s="575">
        <v>0.28792586453084845</v>
      </c>
      <c r="G56" s="575">
        <v>0.2935040505701878</v>
      </c>
      <c r="H56" s="575">
        <v>0.30028443146772416</v>
      </c>
      <c r="I56" s="575">
        <v>0.30803609698484852</v>
      </c>
      <c r="J56" s="576">
        <v>0.31717235628980917</v>
      </c>
      <c r="K56" s="86"/>
      <c r="L56" s="86"/>
      <c r="M56" s="96"/>
      <c r="N56" s="96"/>
      <c r="O56" s="96"/>
      <c r="P56" s="96"/>
      <c r="Q56" s="96"/>
      <c r="R56" s="96"/>
      <c r="S56" s="96"/>
      <c r="T56" s="86"/>
      <c r="U56" s="86"/>
      <c r="V56" s="86"/>
      <c r="W56" s="86"/>
      <c r="X56" s="86"/>
      <c r="Y56" s="86"/>
    </row>
    <row r="57" spans="1:25" ht="15" customHeight="1" x14ac:dyDescent="0.35">
      <c r="A57" s="86"/>
      <c r="B57" s="570"/>
      <c r="C57" s="561" t="s">
        <v>85</v>
      </c>
      <c r="D57" s="575">
        <v>5.2796659143997324</v>
      </c>
      <c r="E57" s="575">
        <v>3.8976446419505746</v>
      </c>
      <c r="F57" s="575">
        <v>3.9044028880820014</v>
      </c>
      <c r="G57" s="575">
        <v>3.9230895677488924</v>
      </c>
      <c r="H57" s="575">
        <v>3.9426988178973197</v>
      </c>
      <c r="I57" s="575">
        <v>3.963276186281544</v>
      </c>
      <c r="J57" s="576">
        <v>3.9848694693706483</v>
      </c>
      <c r="K57" s="86"/>
      <c r="L57" s="86"/>
      <c r="M57" s="96"/>
      <c r="N57" s="96"/>
      <c r="O57" s="96"/>
      <c r="P57" s="96"/>
      <c r="Q57" s="96"/>
      <c r="R57" s="96"/>
      <c r="S57" s="96"/>
      <c r="T57" s="86"/>
      <c r="U57" s="86"/>
      <c r="V57" s="86"/>
      <c r="W57" s="86"/>
      <c r="X57" s="86"/>
      <c r="Y57" s="86"/>
    </row>
    <row r="58" spans="1:25" ht="15" customHeight="1" x14ac:dyDescent="0.35">
      <c r="A58" s="86"/>
      <c r="B58" s="560"/>
      <c r="C58" s="561"/>
      <c r="D58" s="575"/>
      <c r="E58" s="575"/>
      <c r="F58" s="575"/>
      <c r="G58" s="575"/>
      <c r="H58" s="575"/>
      <c r="I58" s="575"/>
      <c r="J58" s="576"/>
      <c r="K58" s="86"/>
      <c r="L58" s="86"/>
      <c r="M58" s="96"/>
      <c r="N58" s="96"/>
      <c r="O58" s="96"/>
      <c r="P58" s="96"/>
      <c r="Q58" s="96"/>
      <c r="R58" s="96"/>
      <c r="S58" s="96"/>
      <c r="T58" s="86"/>
      <c r="U58" s="86"/>
      <c r="V58" s="86"/>
      <c r="W58" s="86"/>
      <c r="X58" s="86"/>
      <c r="Y58" s="86"/>
    </row>
    <row r="59" spans="1:25" ht="21.65" customHeight="1" x14ac:dyDescent="0.35">
      <c r="A59" s="86"/>
      <c r="B59" s="992" t="s">
        <v>320</v>
      </c>
      <c r="C59" s="993"/>
      <c r="D59" s="816">
        <v>184.44266145578862</v>
      </c>
      <c r="E59" s="816">
        <v>186.27565705058504</v>
      </c>
      <c r="F59" s="816">
        <v>195.2460379690871</v>
      </c>
      <c r="G59" s="816">
        <v>199.30320849817858</v>
      </c>
      <c r="H59" s="816">
        <v>200.12816440658764</v>
      </c>
      <c r="I59" s="816">
        <v>205.00072986277107</v>
      </c>
      <c r="J59" s="817">
        <v>211.35039601242559</v>
      </c>
      <c r="K59" s="86"/>
      <c r="L59" s="86"/>
      <c r="M59" s="96"/>
      <c r="N59" s="96"/>
      <c r="O59" s="96"/>
      <c r="P59" s="96"/>
      <c r="Q59" s="96"/>
      <c r="R59" s="96"/>
      <c r="S59" s="96"/>
      <c r="T59" s="86"/>
      <c r="U59" s="86"/>
      <c r="V59" s="86"/>
      <c r="W59" s="86"/>
      <c r="X59" s="86"/>
      <c r="Y59" s="86"/>
    </row>
    <row r="60" spans="1:25" ht="15" customHeight="1" x14ac:dyDescent="0.35">
      <c r="A60" s="86"/>
      <c r="B60" s="994" t="s">
        <v>321</v>
      </c>
      <c r="C60" s="995"/>
      <c r="D60" s="818">
        <v>-132.583</v>
      </c>
      <c r="E60" s="818">
        <v>-127.51026457446403</v>
      </c>
      <c r="F60" s="818">
        <v>-135.27780733194695</v>
      </c>
      <c r="G60" s="818">
        <v>-137.25922572605776</v>
      </c>
      <c r="H60" s="818">
        <v>-135.36932725764402</v>
      </c>
      <c r="I60" s="818">
        <v>-137.20227950611522</v>
      </c>
      <c r="J60" s="819">
        <v>-140.21001663755146</v>
      </c>
      <c r="K60" s="86"/>
      <c r="L60" s="86"/>
      <c r="M60" s="96"/>
      <c r="N60" s="96"/>
      <c r="O60" s="96"/>
      <c r="P60" s="96"/>
      <c r="Q60" s="96"/>
      <c r="R60" s="96"/>
      <c r="S60" s="96"/>
      <c r="T60" s="86"/>
      <c r="U60" s="86"/>
      <c r="V60" s="86"/>
      <c r="W60" s="86"/>
      <c r="X60" s="86"/>
      <c r="Y60" s="86"/>
    </row>
    <row r="61" spans="1:25" ht="15" customHeight="1" x14ac:dyDescent="0.35">
      <c r="A61" s="86"/>
      <c r="B61" s="996" t="s">
        <v>322</v>
      </c>
      <c r="C61" s="997"/>
      <c r="D61" s="592">
        <v>51.859661455788626</v>
      </c>
      <c r="E61" s="592">
        <v>58.765392476121008</v>
      </c>
      <c r="F61" s="592">
        <v>59.968230637140152</v>
      </c>
      <c r="G61" s="592">
        <v>62.043982772120813</v>
      </c>
      <c r="H61" s="592">
        <v>64.758837148943627</v>
      </c>
      <c r="I61" s="592">
        <v>67.798450356655849</v>
      </c>
      <c r="J61" s="593">
        <v>71.140379374874129</v>
      </c>
      <c r="K61" s="86"/>
      <c r="L61" s="86"/>
      <c r="M61" s="96"/>
      <c r="N61" s="96"/>
      <c r="O61" s="96"/>
      <c r="P61" s="96"/>
      <c r="Q61" s="96"/>
      <c r="R61" s="96"/>
      <c r="S61" s="96"/>
      <c r="T61" s="86"/>
      <c r="U61" s="86"/>
      <c r="V61" s="86"/>
      <c r="W61" s="86"/>
      <c r="X61" s="86"/>
      <c r="Y61" s="86"/>
    </row>
    <row r="62" spans="1:25" ht="22.5" customHeight="1" thickBot="1" x14ac:dyDescent="0.4">
      <c r="A62" s="86"/>
      <c r="B62" s="998" t="s">
        <v>387</v>
      </c>
      <c r="C62" s="999"/>
      <c r="D62" s="999"/>
      <c r="E62" s="999"/>
      <c r="F62" s="999"/>
      <c r="G62" s="999"/>
      <c r="H62" s="999"/>
      <c r="I62" s="999"/>
      <c r="J62" s="1000"/>
      <c r="K62" s="594"/>
      <c r="L62" s="86"/>
      <c r="M62" s="96"/>
      <c r="N62" s="96"/>
      <c r="O62" s="96"/>
      <c r="P62" s="96"/>
      <c r="Q62" s="96"/>
      <c r="R62" s="96"/>
      <c r="S62" s="96"/>
      <c r="T62" s="86"/>
      <c r="U62" s="86"/>
      <c r="V62" s="86"/>
      <c r="W62" s="86"/>
      <c r="X62" s="86"/>
      <c r="Y62" s="86"/>
    </row>
    <row r="63" spans="1:25" ht="49.25" customHeight="1" x14ac:dyDescent="0.35">
      <c r="A63" s="86"/>
      <c r="B63" s="991" t="s">
        <v>420</v>
      </c>
      <c r="C63" s="991"/>
      <c r="D63" s="991"/>
      <c r="E63" s="991"/>
      <c r="F63" s="991"/>
      <c r="G63" s="991"/>
      <c r="H63" s="991"/>
      <c r="I63" s="991"/>
      <c r="J63" s="991"/>
      <c r="K63" s="86"/>
      <c r="L63" s="86"/>
      <c r="M63" s="86"/>
      <c r="N63" s="86"/>
      <c r="O63" s="86"/>
      <c r="P63" s="86"/>
      <c r="Q63" s="86"/>
      <c r="R63" s="86"/>
      <c r="S63" s="86"/>
      <c r="T63" s="86"/>
      <c r="U63" s="86"/>
      <c r="V63" s="86"/>
      <c r="W63" s="86"/>
      <c r="X63" s="86"/>
      <c r="Y63" s="86"/>
    </row>
    <row r="64" spans="1:25" ht="61.25" customHeight="1" x14ac:dyDescent="0.35">
      <c r="A64" s="86"/>
      <c r="B64" s="984" t="s">
        <v>422</v>
      </c>
      <c r="C64" s="984"/>
      <c r="D64" s="984"/>
      <c r="E64" s="984"/>
      <c r="F64" s="984"/>
      <c r="G64" s="984"/>
      <c r="H64" s="984"/>
      <c r="I64" s="984"/>
      <c r="J64" s="984"/>
      <c r="K64" s="86"/>
      <c r="L64" s="86"/>
      <c r="M64" s="86"/>
      <c r="N64" s="86"/>
      <c r="O64" s="86"/>
      <c r="P64" s="86"/>
      <c r="Q64" s="86"/>
      <c r="R64" s="86"/>
      <c r="S64" s="86"/>
      <c r="T64" s="86"/>
      <c r="U64" s="86"/>
      <c r="V64" s="86"/>
      <c r="W64" s="86"/>
      <c r="X64" s="86"/>
      <c r="Y64" s="86"/>
    </row>
    <row r="65" spans="1:25" x14ac:dyDescent="0.35">
      <c r="A65" s="86"/>
      <c r="B65" s="86"/>
      <c r="C65" s="504"/>
      <c r="D65" s="513"/>
      <c r="E65" s="513"/>
      <c r="F65" s="513"/>
      <c r="G65" s="513"/>
      <c r="H65" s="513"/>
      <c r="I65" s="513"/>
      <c r="J65" s="513"/>
      <c r="K65" s="86"/>
      <c r="L65" s="86"/>
      <c r="M65" s="86"/>
      <c r="N65" s="86"/>
      <c r="O65" s="86"/>
      <c r="P65" s="86"/>
      <c r="Q65" s="86"/>
      <c r="R65" s="86"/>
      <c r="S65" s="86"/>
      <c r="T65" s="86"/>
      <c r="U65" s="86"/>
      <c r="V65" s="86"/>
      <c r="W65" s="86"/>
      <c r="X65" s="86"/>
      <c r="Y65" s="86"/>
    </row>
    <row r="66" spans="1:25" x14ac:dyDescent="0.35">
      <c r="A66" s="86"/>
      <c r="B66" s="86"/>
      <c r="C66" s="504"/>
      <c r="D66" s="513"/>
      <c r="E66" s="513"/>
      <c r="F66" s="513"/>
      <c r="G66" s="513"/>
      <c r="H66" s="513"/>
      <c r="I66" s="513"/>
      <c r="J66" s="513"/>
      <c r="K66" s="86"/>
      <c r="L66" s="86"/>
      <c r="M66" s="86"/>
      <c r="N66" s="86"/>
      <c r="O66" s="86"/>
      <c r="P66" s="86"/>
      <c r="Q66" s="86"/>
      <c r="R66" s="86"/>
      <c r="S66" s="86"/>
      <c r="T66" s="86"/>
      <c r="U66" s="86"/>
      <c r="V66" s="86"/>
      <c r="W66" s="86"/>
      <c r="X66" s="86"/>
      <c r="Y66" s="86"/>
    </row>
    <row r="67" spans="1:25" x14ac:dyDescent="0.35">
      <c r="A67" s="86"/>
      <c r="B67" s="86"/>
      <c r="C67" s="504"/>
      <c r="D67" s="513"/>
      <c r="E67" s="513"/>
      <c r="F67" s="513"/>
      <c r="G67" s="513"/>
      <c r="H67" s="513"/>
      <c r="I67" s="513"/>
      <c r="J67" s="513"/>
      <c r="K67" s="86"/>
      <c r="L67" s="86"/>
      <c r="M67" s="86"/>
      <c r="N67" s="86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</row>
    <row r="68" spans="1:25" x14ac:dyDescent="0.35">
      <c r="A68" s="86"/>
      <c r="B68" s="86"/>
      <c r="C68" s="504"/>
      <c r="D68" s="513"/>
      <c r="E68" s="513"/>
      <c r="F68" s="513"/>
      <c r="G68" s="513"/>
      <c r="H68" s="513"/>
      <c r="I68" s="513"/>
      <c r="J68" s="513"/>
      <c r="K68" s="86"/>
      <c r="L68" s="86"/>
      <c r="M68" s="86"/>
      <c r="N68" s="86"/>
      <c r="O68" s="86"/>
      <c r="P68" s="86"/>
      <c r="Q68" s="86"/>
      <c r="R68" s="86"/>
      <c r="S68" s="86"/>
      <c r="T68" s="86"/>
      <c r="U68" s="86"/>
      <c r="V68" s="86"/>
      <c r="W68" s="86"/>
      <c r="X68" s="86"/>
      <c r="Y68" s="86"/>
    </row>
    <row r="69" spans="1:25" x14ac:dyDescent="0.35">
      <c r="A69" s="86"/>
      <c r="B69" s="86"/>
      <c r="C69" s="86"/>
      <c r="D69" s="86"/>
      <c r="E69" s="86"/>
      <c r="F69" s="86"/>
      <c r="G69" s="86"/>
      <c r="H69" s="86"/>
      <c r="I69" s="86"/>
      <c r="J69" s="86"/>
      <c r="K69" s="86"/>
      <c r="L69" s="86"/>
      <c r="M69" s="86"/>
      <c r="N69" s="86"/>
      <c r="O69" s="86"/>
      <c r="P69" s="86"/>
      <c r="Q69" s="86"/>
      <c r="R69" s="86"/>
      <c r="S69" s="86"/>
      <c r="T69" s="86"/>
      <c r="U69" s="86"/>
      <c r="V69" s="86"/>
      <c r="W69" s="86"/>
      <c r="X69" s="86"/>
      <c r="Y69" s="86"/>
    </row>
    <row r="70" spans="1:25" x14ac:dyDescent="0.35">
      <c r="A70" s="86"/>
      <c r="B70" s="86"/>
      <c r="C70" s="86"/>
      <c r="D70" s="86"/>
      <c r="E70" s="86"/>
      <c r="F70" s="86"/>
      <c r="G70" s="86"/>
      <c r="H70" s="86"/>
      <c r="I70" s="86"/>
      <c r="J70" s="86"/>
      <c r="K70" s="86"/>
      <c r="L70" s="86"/>
      <c r="M70" s="86"/>
      <c r="N70" s="86"/>
      <c r="O70" s="86"/>
      <c r="P70" s="86"/>
      <c r="Q70" s="86"/>
      <c r="R70" s="86"/>
      <c r="S70" s="86"/>
      <c r="T70" s="86"/>
      <c r="U70" s="86"/>
      <c r="V70" s="86"/>
      <c r="W70" s="86"/>
      <c r="X70" s="86"/>
      <c r="Y70" s="86"/>
    </row>
    <row r="71" spans="1:25" x14ac:dyDescent="0.35">
      <c r="A71" s="86"/>
      <c r="B71" s="86"/>
      <c r="C71" s="86"/>
      <c r="D71" s="86"/>
      <c r="E71" s="86"/>
      <c r="F71" s="86"/>
      <c r="G71" s="86"/>
      <c r="H71" s="86"/>
      <c r="I71" s="86"/>
      <c r="J71" s="86"/>
      <c r="K71" s="86"/>
      <c r="L71" s="86"/>
      <c r="M71" s="86"/>
      <c r="N71" s="86"/>
      <c r="O71" s="86"/>
      <c r="P71" s="86"/>
      <c r="Q71" s="86"/>
      <c r="R71" s="86"/>
      <c r="S71" s="86"/>
      <c r="T71" s="86"/>
      <c r="U71" s="86"/>
      <c r="V71" s="86"/>
      <c r="W71" s="86"/>
      <c r="X71" s="86"/>
      <c r="Y71" s="86"/>
    </row>
    <row r="72" spans="1:25" x14ac:dyDescent="0.35">
      <c r="A72" s="86"/>
      <c r="B72" s="86"/>
      <c r="C72" s="86"/>
      <c r="D72" s="86"/>
      <c r="E72" s="86"/>
      <c r="F72" s="86"/>
      <c r="G72" s="86"/>
      <c r="H72" s="86"/>
      <c r="I72" s="86"/>
      <c r="J72" s="86"/>
      <c r="K72" s="86"/>
      <c r="L72" s="86"/>
      <c r="M72" s="86"/>
      <c r="N72" s="86"/>
      <c r="O72" s="86"/>
      <c r="P72" s="86"/>
      <c r="Q72" s="86"/>
      <c r="R72" s="86"/>
      <c r="S72" s="86"/>
      <c r="T72" s="86"/>
      <c r="U72" s="86"/>
      <c r="V72" s="86"/>
      <c r="W72" s="86"/>
      <c r="X72" s="86"/>
      <c r="Y72" s="86"/>
    </row>
    <row r="73" spans="1:25" x14ac:dyDescent="0.35">
      <c r="A73" s="86"/>
      <c r="B73" s="86"/>
      <c r="C73" s="86"/>
      <c r="D73" s="86"/>
      <c r="E73" s="86"/>
      <c r="F73" s="86"/>
      <c r="G73" s="86"/>
      <c r="H73" s="86"/>
      <c r="I73" s="86"/>
      <c r="J73" s="86"/>
      <c r="K73" s="86"/>
      <c r="L73" s="86"/>
      <c r="M73" s="86"/>
      <c r="N73" s="86"/>
      <c r="O73" s="86"/>
      <c r="P73" s="86"/>
      <c r="Q73" s="86"/>
      <c r="R73" s="86"/>
      <c r="S73" s="86"/>
      <c r="T73" s="86"/>
      <c r="U73" s="86"/>
      <c r="V73" s="86"/>
      <c r="W73" s="86"/>
      <c r="X73" s="86"/>
      <c r="Y73" s="86"/>
    </row>
    <row r="74" spans="1:25" x14ac:dyDescent="0.35">
      <c r="A74" s="86"/>
      <c r="B74" s="86"/>
      <c r="C74" s="86"/>
      <c r="D74" s="86"/>
      <c r="E74" s="86"/>
      <c r="F74" s="86"/>
      <c r="G74" s="86"/>
      <c r="H74" s="86"/>
      <c r="I74" s="86"/>
      <c r="J74" s="86"/>
      <c r="K74" s="86"/>
      <c r="L74" s="86"/>
      <c r="M74" s="86"/>
      <c r="N74" s="86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</row>
    <row r="75" spans="1:25" x14ac:dyDescent="0.35">
      <c r="A75" s="86"/>
      <c r="B75" s="86"/>
      <c r="C75" s="86"/>
      <c r="D75" s="86"/>
      <c r="E75" s="86"/>
      <c r="F75" s="86"/>
      <c r="G75" s="86"/>
      <c r="H75" s="86"/>
      <c r="I75" s="86"/>
      <c r="J75" s="86"/>
      <c r="K75" s="86"/>
      <c r="L75" s="86"/>
      <c r="M75" s="86"/>
      <c r="N75" s="86"/>
      <c r="O75" s="86"/>
      <c r="P75" s="86"/>
      <c r="Q75" s="86"/>
      <c r="R75" s="86"/>
      <c r="S75" s="86"/>
      <c r="T75" s="86"/>
      <c r="U75" s="86"/>
      <c r="V75" s="86"/>
      <c r="W75" s="86"/>
      <c r="X75" s="86"/>
      <c r="Y75" s="86"/>
    </row>
    <row r="76" spans="1:25" x14ac:dyDescent="0.35">
      <c r="A76" s="86"/>
      <c r="B76" s="86"/>
      <c r="C76" s="86"/>
      <c r="D76" s="86"/>
      <c r="E76" s="86"/>
      <c r="F76" s="86"/>
      <c r="G76" s="86"/>
      <c r="H76" s="86"/>
      <c r="I76" s="86"/>
      <c r="J76" s="86"/>
      <c r="K76" s="86"/>
      <c r="L76" s="86"/>
      <c r="M76" s="86"/>
      <c r="N76" s="86"/>
      <c r="O76" s="86"/>
      <c r="P76" s="86"/>
      <c r="Q76" s="86"/>
      <c r="R76" s="86"/>
      <c r="S76" s="86"/>
      <c r="T76" s="86"/>
      <c r="U76" s="86"/>
      <c r="V76" s="86"/>
      <c r="W76" s="86"/>
      <c r="X76" s="86"/>
      <c r="Y76" s="86"/>
    </row>
    <row r="77" spans="1:25" x14ac:dyDescent="0.35">
      <c r="A77" s="86"/>
      <c r="B77" s="86"/>
      <c r="C77" s="86"/>
      <c r="D77" s="86"/>
      <c r="E77" s="86"/>
      <c r="F77" s="86"/>
      <c r="G77" s="86"/>
      <c r="H77" s="86"/>
      <c r="I77" s="86"/>
      <c r="J77" s="86"/>
      <c r="K77" s="86"/>
      <c r="L77" s="86"/>
      <c r="M77" s="86"/>
      <c r="N77" s="86"/>
      <c r="O77" s="86"/>
      <c r="P77" s="86"/>
      <c r="Q77" s="86"/>
      <c r="R77" s="86"/>
      <c r="S77" s="86"/>
      <c r="T77" s="86"/>
      <c r="U77" s="86"/>
      <c r="V77" s="86"/>
      <c r="W77" s="86"/>
      <c r="X77" s="86"/>
      <c r="Y77" s="86"/>
    </row>
    <row r="78" spans="1:25" x14ac:dyDescent="0.35">
      <c r="A78" s="86"/>
      <c r="B78" s="86"/>
      <c r="C78" s="86"/>
      <c r="D78" s="86"/>
      <c r="E78" s="86"/>
      <c r="F78" s="86"/>
      <c r="G78" s="86"/>
      <c r="H78" s="86"/>
      <c r="I78" s="86"/>
      <c r="J78" s="86"/>
      <c r="K78" s="86"/>
      <c r="L78" s="86"/>
      <c r="M78" s="86"/>
      <c r="N78" s="86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</row>
    <row r="79" spans="1:25" x14ac:dyDescent="0.35">
      <c r="A79" s="86"/>
      <c r="B79" s="86"/>
      <c r="C79" s="86"/>
      <c r="D79" s="86"/>
      <c r="E79" s="86"/>
      <c r="F79" s="86"/>
      <c r="G79" s="86"/>
      <c r="H79" s="86"/>
      <c r="I79" s="86"/>
      <c r="J79" s="86"/>
      <c r="K79" s="86"/>
      <c r="L79" s="86"/>
      <c r="M79" s="86"/>
      <c r="N79" s="86"/>
      <c r="O79" s="86"/>
      <c r="P79" s="86"/>
      <c r="Q79" s="86"/>
      <c r="R79" s="86"/>
      <c r="S79" s="86"/>
      <c r="T79" s="86"/>
      <c r="U79" s="86"/>
      <c r="V79" s="86"/>
      <c r="W79" s="86"/>
      <c r="X79" s="86"/>
      <c r="Y79" s="86"/>
    </row>
    <row r="80" spans="1:25" x14ac:dyDescent="0.35">
      <c r="A80" s="86"/>
      <c r="B80" s="86"/>
      <c r="C80" s="86"/>
      <c r="D80" s="86"/>
      <c r="E80" s="86"/>
      <c r="F80" s="86"/>
      <c r="G80" s="86"/>
      <c r="H80" s="86"/>
      <c r="I80" s="86"/>
      <c r="J80" s="86"/>
      <c r="K80" s="86"/>
      <c r="L80" s="86"/>
      <c r="M80" s="86"/>
      <c r="N80" s="86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</row>
    <row r="81" spans="1:25" x14ac:dyDescent="0.35">
      <c r="A81" s="86"/>
      <c r="B81" s="86"/>
      <c r="C81" s="86"/>
      <c r="D81" s="86"/>
      <c r="E81" s="86"/>
      <c r="F81" s="86"/>
      <c r="G81" s="86"/>
      <c r="H81" s="86"/>
      <c r="I81" s="86"/>
      <c r="J81" s="86"/>
      <c r="K81" s="86"/>
      <c r="L81" s="86"/>
      <c r="M81" s="86"/>
      <c r="N81" s="86"/>
      <c r="O81" s="86"/>
      <c r="P81" s="86"/>
      <c r="Q81" s="86"/>
      <c r="R81" s="86"/>
      <c r="S81" s="86"/>
      <c r="T81" s="86"/>
      <c r="U81" s="86"/>
      <c r="V81" s="86"/>
      <c r="W81" s="86"/>
      <c r="X81" s="86"/>
      <c r="Y81" s="86"/>
    </row>
    <row r="82" spans="1:25" x14ac:dyDescent="0.35">
      <c r="A82" s="86"/>
      <c r="B82" s="86"/>
      <c r="C82" s="86"/>
      <c r="D82" s="86"/>
      <c r="E82" s="86"/>
      <c r="F82" s="86"/>
      <c r="G82" s="86"/>
      <c r="H82" s="86"/>
      <c r="I82" s="86"/>
      <c r="J82" s="86"/>
      <c r="K82" s="86"/>
      <c r="L82" s="86"/>
      <c r="M82" s="86"/>
      <c r="N82" s="86"/>
      <c r="O82" s="86"/>
      <c r="P82" s="86"/>
      <c r="Q82" s="86"/>
      <c r="R82" s="86"/>
      <c r="S82" s="86"/>
      <c r="T82" s="86"/>
      <c r="U82" s="86"/>
      <c r="V82" s="86"/>
      <c r="W82" s="86"/>
      <c r="X82" s="86"/>
      <c r="Y82" s="86"/>
    </row>
    <row r="83" spans="1:25" x14ac:dyDescent="0.35">
      <c r="A83" s="86"/>
      <c r="B83" s="86"/>
      <c r="C83" s="86"/>
      <c r="D83" s="86"/>
      <c r="E83" s="86"/>
      <c r="F83" s="86"/>
      <c r="G83" s="86"/>
      <c r="H83" s="86"/>
      <c r="I83" s="86"/>
      <c r="J83" s="86"/>
      <c r="K83" s="86"/>
      <c r="L83" s="86"/>
      <c r="M83" s="86"/>
      <c r="N83" s="86"/>
      <c r="O83" s="86"/>
      <c r="P83" s="86"/>
      <c r="Q83" s="86"/>
      <c r="R83" s="86"/>
      <c r="S83" s="86"/>
      <c r="T83" s="86"/>
      <c r="U83" s="86"/>
      <c r="V83" s="86"/>
      <c r="W83" s="86"/>
      <c r="X83" s="86"/>
      <c r="Y83" s="86"/>
    </row>
    <row r="84" spans="1:25" x14ac:dyDescent="0.35">
      <c r="A84" s="86"/>
      <c r="B84" s="86"/>
      <c r="C84" s="86"/>
      <c r="D84" s="86"/>
      <c r="E84" s="86"/>
      <c r="F84" s="86"/>
      <c r="G84" s="86"/>
      <c r="H84" s="86"/>
      <c r="I84" s="86"/>
      <c r="J84" s="86"/>
      <c r="K84" s="86"/>
      <c r="L84" s="86"/>
      <c r="M84" s="86"/>
      <c r="N84" s="86"/>
      <c r="O84" s="86"/>
      <c r="P84" s="86"/>
      <c r="Q84" s="86"/>
      <c r="R84" s="86"/>
      <c r="S84" s="86"/>
      <c r="T84" s="86"/>
      <c r="U84" s="86"/>
      <c r="V84" s="86"/>
      <c r="W84" s="86"/>
      <c r="X84" s="86"/>
      <c r="Y84" s="86"/>
    </row>
    <row r="85" spans="1:25" x14ac:dyDescent="0.35">
      <c r="A85" s="86"/>
      <c r="B85" s="86"/>
      <c r="C85" s="86"/>
      <c r="D85" s="86"/>
      <c r="E85" s="86"/>
      <c r="F85" s="86"/>
      <c r="G85" s="86"/>
      <c r="H85" s="86"/>
      <c r="I85" s="86"/>
      <c r="J85" s="86"/>
      <c r="K85" s="86"/>
      <c r="L85" s="86"/>
      <c r="M85" s="86"/>
      <c r="N85" s="86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</row>
    <row r="86" spans="1:25" x14ac:dyDescent="0.35">
      <c r="A86" s="86"/>
      <c r="B86" s="86"/>
      <c r="C86" s="86"/>
      <c r="D86" s="86"/>
      <c r="E86" s="86"/>
      <c r="F86" s="86"/>
      <c r="G86" s="86"/>
      <c r="H86" s="86"/>
      <c r="I86" s="86"/>
      <c r="J86" s="86"/>
      <c r="K86" s="86"/>
      <c r="L86" s="86"/>
      <c r="M86" s="86"/>
      <c r="N86" s="86"/>
      <c r="O86" s="86"/>
      <c r="P86" s="86"/>
      <c r="Q86" s="86"/>
      <c r="R86" s="86"/>
      <c r="S86" s="86"/>
      <c r="T86" s="86"/>
      <c r="U86" s="86"/>
      <c r="V86" s="86"/>
      <c r="W86" s="86"/>
      <c r="X86" s="86"/>
      <c r="Y86" s="86"/>
    </row>
    <row r="87" spans="1:25" x14ac:dyDescent="0.35">
      <c r="A87" s="86"/>
      <c r="B87" s="86"/>
      <c r="C87" s="86"/>
      <c r="D87" s="86"/>
      <c r="E87" s="86"/>
      <c r="F87" s="86"/>
      <c r="G87" s="86"/>
      <c r="H87" s="86"/>
      <c r="I87" s="86"/>
      <c r="J87" s="86"/>
      <c r="K87" s="86"/>
      <c r="L87" s="86"/>
      <c r="M87" s="86"/>
      <c r="N87" s="86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</row>
    <row r="88" spans="1:25" x14ac:dyDescent="0.35">
      <c r="A88" s="86"/>
      <c r="B88" s="86"/>
      <c r="C88" s="86"/>
      <c r="D88" s="86"/>
      <c r="E88" s="86"/>
      <c r="F88" s="86"/>
      <c r="G88" s="86"/>
      <c r="H88" s="86"/>
      <c r="I88" s="86"/>
      <c r="J88" s="86"/>
      <c r="K88" s="86"/>
      <c r="L88" s="86"/>
      <c r="M88" s="86"/>
      <c r="N88" s="86"/>
      <c r="O88" s="86"/>
      <c r="P88" s="86"/>
      <c r="Q88" s="86"/>
      <c r="R88" s="86"/>
      <c r="S88" s="86"/>
      <c r="T88" s="86"/>
      <c r="U88" s="86"/>
      <c r="V88" s="86"/>
      <c r="W88" s="86"/>
      <c r="X88" s="86"/>
      <c r="Y88" s="86"/>
    </row>
    <row r="89" spans="1:25" x14ac:dyDescent="0.35">
      <c r="A89" s="86"/>
      <c r="B89" s="86"/>
      <c r="C89" s="86"/>
      <c r="D89" s="86"/>
      <c r="E89" s="86"/>
      <c r="F89" s="86"/>
      <c r="G89" s="86"/>
      <c r="H89" s="86"/>
      <c r="I89" s="86"/>
      <c r="J89" s="86"/>
      <c r="K89" s="86"/>
      <c r="L89" s="86"/>
      <c r="M89" s="86"/>
      <c r="N89" s="86"/>
      <c r="O89" s="86"/>
      <c r="P89" s="86"/>
      <c r="Q89" s="86"/>
      <c r="R89" s="86"/>
      <c r="S89" s="86"/>
      <c r="T89" s="86"/>
      <c r="U89" s="86"/>
      <c r="V89" s="86"/>
      <c r="W89" s="86"/>
      <c r="X89" s="86"/>
      <c r="Y89" s="86"/>
    </row>
    <row r="90" spans="1:25" x14ac:dyDescent="0.35">
      <c r="A90" s="86"/>
      <c r="B90" s="86"/>
      <c r="C90" s="86"/>
      <c r="D90" s="86"/>
      <c r="E90" s="86"/>
      <c r="F90" s="86"/>
      <c r="G90" s="86"/>
      <c r="H90" s="86"/>
      <c r="I90" s="86"/>
      <c r="J90" s="86"/>
      <c r="K90" s="86"/>
      <c r="L90" s="86"/>
      <c r="M90" s="86"/>
      <c r="N90" s="86"/>
      <c r="O90" s="86"/>
      <c r="P90" s="86"/>
      <c r="Q90" s="86"/>
      <c r="R90" s="86"/>
      <c r="S90" s="86"/>
      <c r="T90" s="86"/>
      <c r="U90" s="86"/>
      <c r="V90" s="86"/>
      <c r="W90" s="86"/>
      <c r="X90" s="86"/>
      <c r="Y90" s="86"/>
    </row>
    <row r="91" spans="1:25" x14ac:dyDescent="0.35">
      <c r="A91" s="86"/>
      <c r="B91" s="86"/>
      <c r="C91" s="86"/>
      <c r="D91" s="86"/>
      <c r="E91" s="86"/>
      <c r="F91" s="86"/>
      <c r="G91" s="86"/>
      <c r="H91" s="86"/>
      <c r="I91" s="86"/>
      <c r="J91" s="86"/>
      <c r="K91" s="86"/>
      <c r="L91" s="86"/>
      <c r="M91" s="86"/>
      <c r="N91" s="86"/>
      <c r="O91" s="86"/>
      <c r="P91" s="86"/>
      <c r="Q91" s="86"/>
      <c r="R91" s="86"/>
      <c r="S91" s="86"/>
      <c r="T91" s="86"/>
      <c r="U91" s="86"/>
      <c r="V91" s="86"/>
      <c r="W91" s="86"/>
      <c r="X91" s="86"/>
      <c r="Y91" s="86"/>
    </row>
    <row r="92" spans="1:25" x14ac:dyDescent="0.35">
      <c r="A92" s="86"/>
      <c r="B92" s="86"/>
      <c r="C92" s="86"/>
      <c r="D92" s="86"/>
      <c r="E92" s="86"/>
      <c r="F92" s="86"/>
      <c r="G92" s="86"/>
      <c r="H92" s="86"/>
      <c r="I92" s="86"/>
      <c r="J92" s="86"/>
      <c r="K92" s="86"/>
      <c r="L92" s="86"/>
      <c r="M92" s="86"/>
      <c r="N92" s="86"/>
      <c r="O92" s="86"/>
      <c r="P92" s="86"/>
      <c r="Q92" s="86"/>
      <c r="R92" s="86"/>
      <c r="S92" s="86"/>
      <c r="T92" s="86"/>
      <c r="U92" s="86"/>
      <c r="V92" s="86"/>
      <c r="W92" s="86"/>
      <c r="X92" s="86"/>
      <c r="Y92" s="86"/>
    </row>
    <row r="93" spans="1:25" x14ac:dyDescent="0.35">
      <c r="A93" s="86"/>
      <c r="B93" s="86"/>
      <c r="C93" s="86"/>
      <c r="D93" s="86"/>
      <c r="E93" s="86"/>
      <c r="F93" s="86"/>
      <c r="G93" s="86"/>
      <c r="H93" s="86"/>
      <c r="I93" s="86"/>
      <c r="J93" s="86"/>
      <c r="K93" s="86"/>
      <c r="L93" s="86"/>
      <c r="M93" s="86"/>
      <c r="N93" s="86"/>
      <c r="O93" s="86"/>
      <c r="P93" s="86"/>
      <c r="Q93" s="86"/>
      <c r="R93" s="86"/>
      <c r="S93" s="86"/>
      <c r="T93" s="86"/>
      <c r="U93" s="86"/>
      <c r="V93" s="86"/>
      <c r="W93" s="86"/>
      <c r="X93" s="86"/>
      <c r="Y93" s="86"/>
    </row>
    <row r="94" spans="1:25" x14ac:dyDescent="0.35">
      <c r="A94" s="86"/>
      <c r="B94" s="86"/>
      <c r="C94" s="86"/>
      <c r="D94" s="86"/>
      <c r="E94" s="86"/>
      <c r="F94" s="86"/>
      <c r="G94" s="86"/>
      <c r="H94" s="86"/>
      <c r="I94" s="86"/>
      <c r="J94" s="86"/>
      <c r="K94" s="86"/>
      <c r="L94" s="86"/>
      <c r="M94" s="86"/>
      <c r="N94" s="86"/>
      <c r="O94" s="86"/>
      <c r="P94" s="86"/>
      <c r="Q94" s="86"/>
      <c r="R94" s="86"/>
      <c r="S94" s="86"/>
      <c r="T94" s="86"/>
      <c r="U94" s="86"/>
      <c r="V94" s="86"/>
      <c r="W94" s="86"/>
      <c r="X94" s="86"/>
      <c r="Y94" s="86"/>
    </row>
    <row r="95" spans="1:25" x14ac:dyDescent="0.35">
      <c r="A95" s="86"/>
      <c r="B95" s="86"/>
      <c r="C95" s="86"/>
      <c r="D95" s="86"/>
      <c r="E95" s="86"/>
      <c r="F95" s="86"/>
      <c r="G95" s="86"/>
      <c r="H95" s="86"/>
      <c r="I95" s="86"/>
      <c r="J95" s="86"/>
      <c r="K95" s="86"/>
      <c r="L95" s="86"/>
      <c r="M95" s="86"/>
      <c r="N95" s="86"/>
      <c r="O95" s="86"/>
      <c r="P95" s="86"/>
      <c r="Q95" s="86"/>
      <c r="R95" s="86"/>
      <c r="S95" s="86"/>
      <c r="T95" s="86"/>
      <c r="U95" s="86"/>
      <c r="V95" s="86"/>
      <c r="W95" s="86"/>
      <c r="X95" s="86"/>
      <c r="Y95" s="86"/>
    </row>
    <row r="96" spans="1:25" x14ac:dyDescent="0.35">
      <c r="A96" s="86"/>
      <c r="B96" s="86"/>
      <c r="C96" s="86"/>
      <c r="D96" s="86"/>
      <c r="E96" s="86"/>
      <c r="F96" s="86"/>
      <c r="G96" s="86"/>
      <c r="H96" s="86"/>
      <c r="I96" s="86"/>
      <c r="J96" s="86"/>
      <c r="K96" s="86"/>
      <c r="L96" s="86"/>
      <c r="M96" s="86"/>
      <c r="N96" s="86"/>
      <c r="O96" s="86"/>
      <c r="P96" s="86"/>
      <c r="Q96" s="86"/>
      <c r="R96" s="86"/>
      <c r="S96" s="86"/>
      <c r="T96" s="86"/>
      <c r="U96" s="86"/>
      <c r="V96" s="86"/>
      <c r="W96" s="86"/>
      <c r="X96" s="86"/>
      <c r="Y96" s="86"/>
    </row>
    <row r="97" spans="1:25" x14ac:dyDescent="0.35">
      <c r="A97" s="86"/>
      <c r="B97" s="86"/>
      <c r="C97" s="86"/>
      <c r="D97" s="86"/>
      <c r="E97" s="86"/>
      <c r="F97" s="86"/>
      <c r="G97" s="86"/>
      <c r="H97" s="86"/>
      <c r="I97" s="86"/>
      <c r="J97" s="86"/>
      <c r="K97" s="86"/>
      <c r="L97" s="86"/>
      <c r="M97" s="86"/>
      <c r="N97" s="86"/>
      <c r="O97" s="86"/>
      <c r="P97" s="86"/>
      <c r="Q97" s="86"/>
      <c r="R97" s="86"/>
      <c r="S97" s="86"/>
      <c r="T97" s="86"/>
      <c r="U97" s="86"/>
      <c r="V97" s="86"/>
      <c r="W97" s="86"/>
      <c r="X97" s="86"/>
      <c r="Y97" s="86"/>
    </row>
    <row r="98" spans="1:25" x14ac:dyDescent="0.35">
      <c r="A98" s="86"/>
      <c r="B98" s="86"/>
      <c r="C98" s="86"/>
      <c r="D98" s="86"/>
      <c r="E98" s="86"/>
      <c r="F98" s="86"/>
      <c r="G98" s="86"/>
      <c r="H98" s="86"/>
      <c r="I98" s="86"/>
      <c r="J98" s="86"/>
      <c r="K98" s="86"/>
      <c r="L98" s="86"/>
      <c r="M98" s="86"/>
      <c r="N98" s="86"/>
      <c r="O98" s="86"/>
      <c r="P98" s="86"/>
      <c r="Q98" s="86"/>
      <c r="R98" s="86"/>
      <c r="S98" s="86"/>
      <c r="T98" s="86"/>
      <c r="U98" s="86"/>
      <c r="V98" s="86"/>
      <c r="W98" s="86"/>
      <c r="X98" s="86"/>
      <c r="Y98" s="86"/>
    </row>
    <row r="99" spans="1:25" x14ac:dyDescent="0.35">
      <c r="A99" s="86"/>
      <c r="B99" s="86"/>
      <c r="C99" s="86"/>
      <c r="D99" s="86"/>
      <c r="E99" s="86"/>
      <c r="F99" s="86"/>
      <c r="G99" s="86"/>
      <c r="H99" s="86"/>
      <c r="I99" s="86"/>
      <c r="J99" s="86"/>
      <c r="K99" s="86"/>
      <c r="L99" s="86"/>
      <c r="M99" s="86"/>
      <c r="N99" s="86"/>
      <c r="O99" s="86"/>
      <c r="P99" s="86"/>
      <c r="Q99" s="86"/>
      <c r="R99" s="86"/>
      <c r="S99" s="86"/>
      <c r="T99" s="86"/>
      <c r="U99" s="86"/>
      <c r="V99" s="86"/>
      <c r="W99" s="86"/>
      <c r="X99" s="86"/>
      <c r="Y99" s="86"/>
    </row>
    <row r="100" spans="1:25" x14ac:dyDescent="0.35">
      <c r="A100" s="86"/>
      <c r="B100" s="86"/>
      <c r="C100" s="86"/>
      <c r="D100" s="86"/>
      <c r="E100" s="86"/>
      <c r="F100" s="86"/>
      <c r="G100" s="86"/>
      <c r="H100" s="86"/>
      <c r="I100" s="86"/>
      <c r="J100" s="86"/>
      <c r="K100" s="86"/>
      <c r="L100" s="86"/>
      <c r="M100" s="86"/>
      <c r="N100" s="86"/>
      <c r="O100" s="86"/>
      <c r="P100" s="86"/>
      <c r="Q100" s="86"/>
      <c r="R100" s="86"/>
      <c r="S100" s="86"/>
      <c r="T100" s="86"/>
      <c r="U100" s="86"/>
      <c r="V100" s="86"/>
      <c r="W100" s="86"/>
      <c r="X100" s="86"/>
      <c r="Y100" s="86"/>
    </row>
  </sheetData>
  <mergeCells count="10">
    <mergeCell ref="B64:J64"/>
    <mergeCell ref="B2:J2"/>
    <mergeCell ref="D3:J3"/>
    <mergeCell ref="E4:J4"/>
    <mergeCell ref="B42:D42"/>
    <mergeCell ref="B63:J63"/>
    <mergeCell ref="B59:C59"/>
    <mergeCell ref="B60:C60"/>
    <mergeCell ref="B61:C61"/>
    <mergeCell ref="B62:J62"/>
  </mergeCells>
  <conditionalFormatting sqref="D4 B5:F5 H5:J5 C6 C33 C51:C58 D29:J33 B45:J49 D50:J57 C8:J14 C16:C27 D16:J19 C29:C31 D35:J41 C35:C37">
    <cfRule type="cellIs" dxfId="22" priority="10" stopIfTrue="1" operator="equal">
      <formula>"End"</formula>
    </cfRule>
  </conditionalFormatting>
  <conditionalFormatting sqref="C32">
    <cfRule type="cellIs" dxfId="21" priority="7" stopIfTrue="1" operator="equal">
      <formula>"End"</formula>
    </cfRule>
  </conditionalFormatting>
  <conditionalFormatting sqref="G5">
    <cfRule type="cellIs" dxfId="20" priority="9" stopIfTrue="1" operator="equal">
      <formula>"End"</formula>
    </cfRule>
  </conditionalFormatting>
  <conditionalFormatting sqref="C43 B44:C44 B27 B20 B6 B42 B58:B61 B38:C38 C39:C41 B50:C50 E42:J42 D58:J58 D60:J61 D21:J26 D43:J44">
    <cfRule type="cellIs" dxfId="19" priority="8" stopIfTrue="1" operator="equal">
      <formula>"End"</formula>
    </cfRule>
  </conditionalFormatting>
  <conditionalFormatting sqref="D59:J59">
    <cfRule type="cellIs" dxfId="18" priority="6" stopIfTrue="1" operator="equal">
      <formula>"End"</formula>
    </cfRule>
  </conditionalFormatting>
  <conditionalFormatting sqref="B62">
    <cfRule type="cellIs" dxfId="17" priority="5" stopIfTrue="1" operator="equal">
      <formula>"End"</formula>
    </cfRule>
  </conditionalFormatting>
  <conditionalFormatting sqref="C7:J7">
    <cfRule type="cellIs" dxfId="16" priority="4" stopIfTrue="1" operator="equal">
      <formula>"End"</formula>
    </cfRule>
  </conditionalFormatting>
  <conditionalFormatting sqref="C15:J15">
    <cfRule type="cellIs" dxfId="15" priority="3" stopIfTrue="1" operator="equal">
      <formula>"End"</formula>
    </cfRule>
  </conditionalFormatting>
  <conditionalFormatting sqref="C28:J28">
    <cfRule type="cellIs" dxfId="14" priority="2" stopIfTrue="1" operator="equal">
      <formula>"End"</formula>
    </cfRule>
  </conditionalFormatting>
  <conditionalFormatting sqref="C34:J34">
    <cfRule type="cellIs" dxfId="13" priority="1" stopIfTrue="1" operator="equal">
      <formula>"End"</formula>
    </cfRule>
  </conditionalFormatting>
  <hyperlinks>
    <hyperlink ref="A1" location="Contents!B3" display="Back to contents" xr:uid="{2198CE13-640D-4E0F-9AE3-D31678DB7197}"/>
  </hyperlinks>
  <pageMargins left="0.74803149606299213" right="0.74803149606299213" top="0.98425196850393704" bottom="0.98425196850393704" header="0.51181102362204722" footer="0.51181102362204722"/>
  <pageSetup paperSize="9" scale="88" orientation="landscape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B6891-3C60-44FF-9844-87D25EB0A792}">
  <sheetPr codeName="Sheet29">
    <tabColor theme="7" tint="0.79998168889431442"/>
    <pageSetUpPr fitToPage="1"/>
  </sheetPr>
  <dimension ref="A1:Y100"/>
  <sheetViews>
    <sheetView showGridLines="0" workbookViewId="0"/>
  </sheetViews>
  <sheetFormatPr defaultColWidth="9.07421875" defaultRowHeight="15.5" x14ac:dyDescent="0.35"/>
  <cols>
    <col min="1" max="1" width="9.23046875" style="99" customWidth="1"/>
    <col min="2" max="2" width="3.23046875" style="99" customWidth="1"/>
    <col min="3" max="3" width="53.61328125" style="99" customWidth="1"/>
    <col min="4" max="11" width="8.84375" style="99" customWidth="1"/>
    <col min="12" max="16384" width="9.07421875" style="99"/>
  </cols>
  <sheetData>
    <row r="1" spans="1:25" ht="33.75" customHeight="1" thickBot="1" x14ac:dyDescent="0.4">
      <c r="A1" s="97" t="s">
        <v>0</v>
      </c>
      <c r="B1" s="86"/>
      <c r="C1" s="112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  <c r="W1" s="86"/>
      <c r="X1" s="86"/>
      <c r="Y1" s="86"/>
    </row>
    <row r="2" spans="1:25" ht="18" customHeight="1" thickBot="1" x14ac:dyDescent="0.4">
      <c r="A2" s="86"/>
      <c r="B2" s="832" t="s">
        <v>399</v>
      </c>
      <c r="C2" s="833"/>
      <c r="D2" s="833"/>
      <c r="E2" s="833"/>
      <c r="F2" s="833"/>
      <c r="G2" s="833"/>
      <c r="H2" s="833"/>
      <c r="I2" s="833"/>
      <c r="J2" s="834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  <c r="Y2" s="86"/>
    </row>
    <row r="3" spans="1:25" ht="12.75" customHeight="1" x14ac:dyDescent="0.35">
      <c r="A3" s="86"/>
      <c r="B3" s="66"/>
      <c r="C3" s="67"/>
      <c r="D3" s="985" t="s">
        <v>1</v>
      </c>
      <c r="E3" s="985"/>
      <c r="F3" s="985"/>
      <c r="G3" s="985"/>
      <c r="H3" s="985"/>
      <c r="I3" s="985"/>
      <c r="J3" s="986"/>
      <c r="K3" s="86"/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  <c r="W3" s="86"/>
      <c r="X3" s="86"/>
      <c r="Y3" s="86"/>
    </row>
    <row r="4" spans="1:25" ht="12.75" customHeight="1" x14ac:dyDescent="0.35">
      <c r="A4" s="86"/>
      <c r="B4" s="64"/>
      <c r="C4" s="68"/>
      <c r="D4" s="70" t="s">
        <v>2</v>
      </c>
      <c r="E4" s="987" t="s">
        <v>3</v>
      </c>
      <c r="F4" s="987"/>
      <c r="G4" s="987"/>
      <c r="H4" s="987"/>
      <c r="I4" s="987"/>
      <c r="J4" s="988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</row>
    <row r="5" spans="1:25" s="105" customFormat="1" ht="12.75" customHeight="1" x14ac:dyDescent="0.3">
      <c r="A5" s="102"/>
      <c r="B5" s="65"/>
      <c r="C5" s="69"/>
      <c r="D5" s="331" t="s">
        <v>87</v>
      </c>
      <c r="E5" s="133" t="s">
        <v>102</v>
      </c>
      <c r="F5" s="133" t="s">
        <v>116</v>
      </c>
      <c r="G5" s="133" t="s">
        <v>133</v>
      </c>
      <c r="H5" s="133" t="s">
        <v>145</v>
      </c>
      <c r="I5" s="133" t="s">
        <v>159</v>
      </c>
      <c r="J5" s="134" t="s">
        <v>174</v>
      </c>
      <c r="K5" s="102"/>
      <c r="L5" s="102"/>
      <c r="M5" s="102"/>
      <c r="N5" s="102"/>
      <c r="O5" s="102"/>
      <c r="P5" s="102"/>
      <c r="Q5" s="102"/>
      <c r="R5" s="102"/>
      <c r="S5" s="102"/>
      <c r="T5" s="102"/>
      <c r="U5" s="102"/>
      <c r="V5" s="102"/>
      <c r="W5" s="102"/>
      <c r="X5" s="102"/>
      <c r="Y5" s="102"/>
    </row>
    <row r="6" spans="1:25" ht="13.5" customHeight="1" x14ac:dyDescent="0.35">
      <c r="A6" s="86"/>
      <c r="B6" s="562" t="s">
        <v>282</v>
      </c>
      <c r="C6" s="561"/>
      <c r="D6" s="564"/>
      <c r="E6" s="564"/>
      <c r="F6" s="564"/>
      <c r="G6" s="564"/>
      <c r="H6" s="564"/>
      <c r="I6" s="564"/>
      <c r="J6" s="565"/>
      <c r="K6" s="86"/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</row>
    <row r="7" spans="1:25" s="113" customFormat="1" ht="13.5" customHeight="1" x14ac:dyDescent="0.35">
      <c r="A7" s="86"/>
      <c r="B7" s="580"/>
      <c r="C7" s="799" t="s">
        <v>323</v>
      </c>
      <c r="D7" s="800">
        <v>22.122346240322024</v>
      </c>
      <c r="E7" s="800">
        <v>24.380064280615859</v>
      </c>
      <c r="F7" s="800">
        <v>24.737342950764006</v>
      </c>
      <c r="G7" s="800">
        <v>24.333520323163221</v>
      </c>
      <c r="H7" s="800">
        <v>24.277485487208388</v>
      </c>
      <c r="I7" s="800">
        <v>24.219568313915804</v>
      </c>
      <c r="J7" s="801">
        <v>24.301530351460151</v>
      </c>
      <c r="K7" s="86"/>
      <c r="L7" s="86"/>
      <c r="M7" s="86"/>
      <c r="N7" s="86"/>
      <c r="O7" s="86"/>
      <c r="P7" s="86"/>
      <c r="Q7" s="86"/>
      <c r="R7" s="86"/>
      <c r="S7" s="86"/>
      <c r="T7" s="86"/>
      <c r="U7" s="86"/>
      <c r="V7" s="86"/>
      <c r="W7" s="86"/>
      <c r="X7" s="86"/>
      <c r="Y7" s="86"/>
    </row>
    <row r="8" spans="1:25" ht="13.5" customHeight="1" x14ac:dyDescent="0.35">
      <c r="A8" s="86"/>
      <c r="B8" s="570"/>
      <c r="C8" s="802" t="s">
        <v>284</v>
      </c>
      <c r="D8" s="803"/>
      <c r="E8" s="803"/>
      <c r="F8" s="803"/>
      <c r="G8" s="803"/>
      <c r="H8" s="803"/>
      <c r="I8" s="803"/>
      <c r="J8" s="804"/>
      <c r="K8" s="86"/>
      <c r="L8" s="86"/>
      <c r="M8" s="86"/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  <c r="Y8" s="86"/>
    </row>
    <row r="9" spans="1:25" ht="13.5" customHeight="1" x14ac:dyDescent="0.35">
      <c r="A9" s="86"/>
      <c r="B9" s="570"/>
      <c r="C9" s="805" t="s">
        <v>419</v>
      </c>
      <c r="D9" s="806">
        <v>7.6990506730197961</v>
      </c>
      <c r="E9" s="806">
        <v>10.357421487888331</v>
      </c>
      <c r="F9" s="806">
        <v>10.814532638531391</v>
      </c>
      <c r="G9" s="806">
        <v>10.96047104345493</v>
      </c>
      <c r="H9" s="806">
        <v>11.027644176582429</v>
      </c>
      <c r="I9" s="806">
        <v>11.072473141893951</v>
      </c>
      <c r="J9" s="807">
        <v>11.085480114931611</v>
      </c>
      <c r="K9" s="86"/>
      <c r="L9" s="86"/>
      <c r="M9" s="86"/>
      <c r="N9" s="86"/>
      <c r="O9" s="86"/>
      <c r="P9" s="86"/>
      <c r="Q9" s="86"/>
      <c r="R9" s="86"/>
      <c r="S9" s="86"/>
      <c r="T9" s="86"/>
      <c r="U9" s="86"/>
      <c r="V9" s="86"/>
      <c r="W9" s="86"/>
      <c r="X9" s="86"/>
      <c r="Y9" s="86"/>
    </row>
    <row r="10" spans="1:25" ht="13.5" customHeight="1" x14ac:dyDescent="0.35">
      <c r="A10" s="86"/>
      <c r="B10" s="570"/>
      <c r="C10" s="805" t="s">
        <v>324</v>
      </c>
      <c r="D10" s="806">
        <v>8.9893213777056165</v>
      </c>
      <c r="E10" s="806">
        <v>8.6045702481073114</v>
      </c>
      <c r="F10" s="806">
        <v>7.7680924670718996</v>
      </c>
      <c r="G10" s="806">
        <v>7.0470833760814173</v>
      </c>
      <c r="H10" s="806">
        <v>7.1149937065451176</v>
      </c>
      <c r="I10" s="806">
        <v>7.200180138530099</v>
      </c>
      <c r="J10" s="807">
        <v>7.3191450938252363</v>
      </c>
      <c r="K10" s="86"/>
      <c r="L10" s="86"/>
      <c r="M10" s="86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6"/>
    </row>
    <row r="11" spans="1:25" s="113" customFormat="1" ht="13.5" customHeight="1" x14ac:dyDescent="0.35">
      <c r="A11" s="86"/>
      <c r="B11" s="570"/>
      <c r="C11" s="808" t="s">
        <v>325</v>
      </c>
      <c r="D11" s="809">
        <v>5.542416954055728</v>
      </c>
      <c r="E11" s="809">
        <v>5.0399154251549536</v>
      </c>
      <c r="F11" s="809">
        <v>5.1756436711341154</v>
      </c>
      <c r="G11" s="809">
        <v>5.3056775113205124</v>
      </c>
      <c r="H11" s="809">
        <v>5.3492849236007336</v>
      </c>
      <c r="I11" s="809">
        <v>5.3845607770498756</v>
      </c>
      <c r="J11" s="810">
        <v>5.4391408987093577</v>
      </c>
      <c r="K11" s="86"/>
      <c r="L11" s="86"/>
      <c r="M11" s="86"/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6"/>
    </row>
    <row r="12" spans="1:25" ht="13.5" customHeight="1" x14ac:dyDescent="0.35">
      <c r="A12" s="86"/>
      <c r="B12" s="570"/>
      <c r="C12" s="574" t="s">
        <v>326</v>
      </c>
      <c r="D12" s="575">
        <v>2.3637216181333489</v>
      </c>
      <c r="E12" s="575">
        <v>2.4787353876620437</v>
      </c>
      <c r="F12" s="575">
        <v>2.4248268631264267</v>
      </c>
      <c r="G12" s="575">
        <v>2.2581114912927442</v>
      </c>
      <c r="H12" s="575">
        <v>2.1072934521394835</v>
      </c>
      <c r="I12" s="575">
        <v>2.053716660105052</v>
      </c>
      <c r="J12" s="576">
        <v>2.0632239166007609</v>
      </c>
      <c r="K12" s="86"/>
      <c r="L12" s="86"/>
      <c r="M12" s="86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6"/>
    </row>
    <row r="13" spans="1:25" ht="13.5" customHeight="1" x14ac:dyDescent="0.35">
      <c r="A13" s="86"/>
      <c r="B13" s="570"/>
      <c r="C13" s="577" t="s">
        <v>327</v>
      </c>
      <c r="D13" s="575">
        <v>1.054</v>
      </c>
      <c r="E13" s="575">
        <v>1.0637558019213502</v>
      </c>
      <c r="F13" s="575">
        <v>1.0991660109451991</v>
      </c>
      <c r="G13" s="575">
        <v>1.1345762199690481</v>
      </c>
      <c r="H13" s="575">
        <v>1.1699864289928974</v>
      </c>
      <c r="I13" s="575">
        <v>1.2053966380167462</v>
      </c>
      <c r="J13" s="576">
        <v>1.2408068470405953</v>
      </c>
      <c r="K13" s="86"/>
      <c r="L13" s="86"/>
      <c r="M13" s="86"/>
      <c r="N13" s="86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86"/>
    </row>
    <row r="14" spans="1:25" ht="13.5" customHeight="1" x14ac:dyDescent="0.35">
      <c r="A14" s="86"/>
      <c r="B14" s="570"/>
      <c r="C14" s="574" t="s">
        <v>328</v>
      </c>
      <c r="D14" s="575">
        <v>-3.5261643825924658</v>
      </c>
      <c r="E14" s="575">
        <v>-3.1643340701181324</v>
      </c>
      <c r="F14" s="575">
        <v>-2.5449187000450273</v>
      </c>
      <c r="G14" s="575">
        <v>-2.3723993189554311</v>
      </c>
      <c r="H14" s="575">
        <v>-2.4917172006522752</v>
      </c>
      <c r="I14" s="575">
        <v>-2.6967590416799241</v>
      </c>
      <c r="J14" s="576">
        <v>-2.8462665196474117</v>
      </c>
      <c r="K14" s="86"/>
      <c r="L14" s="86"/>
      <c r="M14" s="86"/>
      <c r="N14" s="86"/>
      <c r="O14" s="86"/>
      <c r="P14" s="86"/>
      <c r="Q14" s="86"/>
      <c r="R14" s="86"/>
      <c r="S14" s="86"/>
      <c r="T14" s="86"/>
      <c r="U14" s="86"/>
      <c r="V14" s="86"/>
      <c r="W14" s="86"/>
      <c r="X14" s="86"/>
      <c r="Y14" s="86"/>
    </row>
    <row r="15" spans="1:25" s="113" customFormat="1" ht="13.5" customHeight="1" x14ac:dyDescent="0.35">
      <c r="A15" s="86"/>
      <c r="B15" s="562" t="s">
        <v>296</v>
      </c>
      <c r="C15" s="561"/>
      <c r="D15" s="595"/>
      <c r="E15" s="595"/>
      <c r="F15" s="595"/>
      <c r="G15" s="595"/>
      <c r="H15" s="595"/>
      <c r="I15" s="595"/>
      <c r="J15" s="596"/>
      <c r="K15" s="86"/>
      <c r="L15" s="86"/>
      <c r="M15" s="86"/>
      <c r="N15" s="86"/>
      <c r="O15" s="86"/>
      <c r="P15" s="86"/>
      <c r="Q15" s="86"/>
      <c r="R15" s="86"/>
      <c r="S15" s="86"/>
      <c r="T15" s="86"/>
      <c r="U15" s="86"/>
      <c r="V15" s="86"/>
      <c r="W15" s="86"/>
      <c r="X15" s="86"/>
      <c r="Y15" s="86"/>
    </row>
    <row r="16" spans="1:25" ht="13.5" customHeight="1" x14ac:dyDescent="0.35">
      <c r="A16" s="86"/>
      <c r="B16" s="580"/>
      <c r="C16" s="567" t="s">
        <v>323</v>
      </c>
      <c r="D16" s="568">
        <v>3.0161648854515746</v>
      </c>
      <c r="E16" s="568">
        <v>3.3522157604641354</v>
      </c>
      <c r="F16" s="568">
        <v>3.426158524286246</v>
      </c>
      <c r="G16" s="568">
        <v>3.4428318601456147</v>
      </c>
      <c r="H16" s="568">
        <v>3.4430348341109633</v>
      </c>
      <c r="I16" s="568">
        <v>3.4377692403373579</v>
      </c>
      <c r="J16" s="569">
        <v>3.4323906288886468</v>
      </c>
      <c r="K16" s="86"/>
      <c r="L16" s="86"/>
      <c r="M16" s="86"/>
      <c r="N16" s="86"/>
      <c r="O16" s="86"/>
      <c r="P16" s="86"/>
      <c r="Q16" s="86"/>
      <c r="R16" s="86"/>
      <c r="S16" s="86"/>
      <c r="T16" s="86"/>
      <c r="U16" s="86"/>
      <c r="V16" s="86"/>
      <c r="W16" s="86"/>
      <c r="X16" s="86"/>
      <c r="Y16" s="86"/>
    </row>
    <row r="17" spans="1:25" ht="13.5" customHeight="1" x14ac:dyDescent="0.35">
      <c r="A17" s="86"/>
      <c r="B17" s="570"/>
      <c r="C17" s="571" t="s">
        <v>284</v>
      </c>
      <c r="D17" s="572"/>
      <c r="E17" s="572"/>
      <c r="F17" s="572"/>
      <c r="G17" s="572"/>
      <c r="H17" s="572"/>
      <c r="I17" s="572"/>
      <c r="J17" s="573"/>
      <c r="K17" s="86"/>
      <c r="L17" s="86"/>
      <c r="M17" s="86"/>
      <c r="N17" s="86"/>
      <c r="O17" s="86"/>
      <c r="P17" s="86"/>
      <c r="Q17" s="86"/>
      <c r="R17" s="86"/>
      <c r="S17" s="86"/>
      <c r="T17" s="86"/>
      <c r="U17" s="86"/>
      <c r="V17" s="86"/>
      <c r="W17" s="86"/>
      <c r="X17" s="86"/>
      <c r="Y17" s="86"/>
    </row>
    <row r="18" spans="1:25" ht="13.5" customHeight="1" x14ac:dyDescent="0.35">
      <c r="A18" s="86"/>
      <c r="B18" s="570"/>
      <c r="C18" s="574" t="s">
        <v>329</v>
      </c>
      <c r="D18" s="575">
        <v>0.96153041515391535</v>
      </c>
      <c r="E18" s="575">
        <v>1.2935329570011966</v>
      </c>
      <c r="F18" s="575">
        <v>1.3506213297261045</v>
      </c>
      <c r="G18" s="575">
        <v>1.3688475008519523</v>
      </c>
      <c r="H18" s="575">
        <v>1.377236718344651</v>
      </c>
      <c r="I18" s="575">
        <v>1.3828353843955137</v>
      </c>
      <c r="J18" s="576">
        <v>1.3844598184609533</v>
      </c>
      <c r="K18" s="86"/>
      <c r="L18" s="86"/>
      <c r="M18" s="86"/>
      <c r="N18" s="86"/>
      <c r="O18" s="86"/>
      <c r="P18" s="86"/>
      <c r="Q18" s="86"/>
      <c r="R18" s="86"/>
      <c r="S18" s="86"/>
      <c r="T18" s="86"/>
      <c r="U18" s="86"/>
      <c r="V18" s="86"/>
      <c r="W18" s="86"/>
      <c r="X18" s="86"/>
      <c r="Y18" s="86"/>
    </row>
    <row r="19" spans="1:25" s="113" customFormat="1" ht="13.5" customHeight="1" x14ac:dyDescent="0.35">
      <c r="A19" s="86"/>
      <c r="B19" s="570"/>
      <c r="C19" s="574" t="s">
        <v>324</v>
      </c>
      <c r="D19" s="575">
        <v>1.7518110000000002</v>
      </c>
      <c r="E19" s="575">
        <v>1.7518110000000002</v>
      </c>
      <c r="F19" s="575">
        <v>1.7518110000000002</v>
      </c>
      <c r="G19" s="575">
        <v>1.7518110000000002</v>
      </c>
      <c r="H19" s="575">
        <v>1.7518110000000002</v>
      </c>
      <c r="I19" s="575">
        <v>1.7518110000000002</v>
      </c>
      <c r="J19" s="576">
        <v>1.7518110000000002</v>
      </c>
      <c r="K19" s="86"/>
      <c r="L19" s="86"/>
      <c r="M19" s="86"/>
      <c r="N19" s="86"/>
      <c r="O19" s="86"/>
      <c r="P19" s="86"/>
      <c r="Q19" s="86"/>
      <c r="R19" s="86"/>
      <c r="S19" s="86"/>
      <c r="T19" s="86"/>
      <c r="U19" s="86"/>
      <c r="V19" s="86"/>
      <c r="W19" s="86"/>
      <c r="X19" s="86"/>
      <c r="Y19" s="86"/>
    </row>
    <row r="20" spans="1:25" ht="13.5" customHeight="1" x14ac:dyDescent="0.35">
      <c r="A20" s="86"/>
      <c r="B20" s="570"/>
      <c r="C20" s="577" t="s">
        <v>325</v>
      </c>
      <c r="D20" s="575">
        <v>0.29648199999999997</v>
      </c>
      <c r="E20" s="575">
        <v>0.29648199999999997</v>
      </c>
      <c r="F20" s="575">
        <v>0.29648199999999997</v>
      </c>
      <c r="G20" s="575">
        <v>0.29648199999999997</v>
      </c>
      <c r="H20" s="575">
        <v>0.29648199999999997</v>
      </c>
      <c r="I20" s="575">
        <v>0.29648199999999997</v>
      </c>
      <c r="J20" s="576">
        <v>0.29648199999999997</v>
      </c>
      <c r="K20" s="86"/>
      <c r="L20" s="86"/>
      <c r="M20" s="86"/>
      <c r="N20" s="86"/>
      <c r="O20" s="86"/>
      <c r="P20" s="86"/>
      <c r="Q20" s="86"/>
      <c r="R20" s="86"/>
      <c r="S20" s="86"/>
      <c r="T20" s="86"/>
      <c r="U20" s="86"/>
      <c r="V20" s="86"/>
      <c r="W20" s="86"/>
      <c r="X20" s="86"/>
      <c r="Y20" s="86"/>
    </row>
    <row r="21" spans="1:25" ht="13.5" customHeight="1" x14ac:dyDescent="0.35">
      <c r="A21" s="86"/>
      <c r="B21" s="570"/>
      <c r="C21" s="574" t="s">
        <v>326</v>
      </c>
      <c r="D21" s="575">
        <v>5.6369000000000002E-2</v>
      </c>
      <c r="E21" s="575">
        <v>5.6369000000000002E-2</v>
      </c>
      <c r="F21" s="575">
        <v>5.6369000000000002E-2</v>
      </c>
      <c r="G21" s="575">
        <v>5.6369000000000002E-2</v>
      </c>
      <c r="H21" s="575">
        <v>5.6369000000000002E-2</v>
      </c>
      <c r="I21" s="575">
        <v>5.6369000000000002E-2</v>
      </c>
      <c r="J21" s="576">
        <v>5.6369000000000002E-2</v>
      </c>
      <c r="K21" s="86"/>
      <c r="L21" s="86"/>
      <c r="M21" s="86"/>
      <c r="N21" s="86"/>
      <c r="O21" s="86"/>
      <c r="P21" s="86"/>
      <c r="Q21" s="86"/>
      <c r="R21" s="86"/>
      <c r="S21" s="86"/>
      <c r="T21" s="86"/>
      <c r="U21" s="86"/>
      <c r="V21" s="86"/>
      <c r="W21" s="86"/>
      <c r="X21" s="86"/>
      <c r="Y21" s="86"/>
    </row>
    <row r="22" spans="1:25" ht="13.5" customHeight="1" x14ac:dyDescent="0.35">
      <c r="A22" s="86"/>
      <c r="B22" s="570"/>
      <c r="C22" s="577" t="s">
        <v>327</v>
      </c>
      <c r="D22" s="575">
        <v>7.5303999999999996E-2</v>
      </c>
      <c r="E22" s="575">
        <v>7.5303999999999996E-2</v>
      </c>
      <c r="F22" s="575">
        <v>7.5303999999999996E-2</v>
      </c>
      <c r="G22" s="575">
        <v>7.5303999999999996E-2</v>
      </c>
      <c r="H22" s="575">
        <v>7.5303999999999996E-2</v>
      </c>
      <c r="I22" s="575">
        <v>7.5303999999999996E-2</v>
      </c>
      <c r="J22" s="576">
        <v>7.5303999999999996E-2</v>
      </c>
      <c r="K22" s="86"/>
      <c r="L22" s="86"/>
      <c r="M22" s="86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</row>
    <row r="23" spans="1:25" ht="13.5" customHeight="1" x14ac:dyDescent="0.35">
      <c r="A23" s="86"/>
      <c r="B23" s="570"/>
      <c r="C23" s="574" t="s">
        <v>328</v>
      </c>
      <c r="D23" s="575">
        <v>-0.12533152970234113</v>
      </c>
      <c r="E23" s="575">
        <v>-0.12128319653706197</v>
      </c>
      <c r="F23" s="575">
        <v>-0.10442880543985891</v>
      </c>
      <c r="G23" s="575">
        <v>-0.10598164070633828</v>
      </c>
      <c r="H23" s="575">
        <v>-0.11416788423368805</v>
      </c>
      <c r="I23" s="575">
        <v>-0.12503214405815599</v>
      </c>
      <c r="J23" s="576">
        <v>-0.13203518957230745</v>
      </c>
      <c r="K23" s="86"/>
      <c r="L23" s="86"/>
      <c r="M23" s="86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</row>
    <row r="24" spans="1:25" ht="13.5" customHeight="1" x14ac:dyDescent="0.35">
      <c r="A24" s="86"/>
      <c r="B24" s="562" t="s">
        <v>301</v>
      </c>
      <c r="C24" s="567"/>
      <c r="D24" s="595"/>
      <c r="E24" s="595"/>
      <c r="F24" s="595"/>
      <c r="G24" s="595"/>
      <c r="H24" s="595"/>
      <c r="I24" s="595"/>
      <c r="J24" s="596"/>
      <c r="K24" s="86"/>
      <c r="L24" s="86"/>
      <c r="M24" s="86"/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</row>
    <row r="25" spans="1:25" ht="12" customHeight="1" x14ac:dyDescent="0.35">
      <c r="A25" s="86"/>
      <c r="B25" s="580"/>
      <c r="C25" s="567" t="s">
        <v>323</v>
      </c>
      <c r="D25" s="568">
        <v>1.1914281092705321</v>
      </c>
      <c r="E25" s="568">
        <v>1.3639794564648944</v>
      </c>
      <c r="F25" s="568">
        <v>1.4066258119721067</v>
      </c>
      <c r="G25" s="568">
        <v>1.4164174247803933</v>
      </c>
      <c r="H25" s="568">
        <v>1.4166272109561837</v>
      </c>
      <c r="I25" s="568">
        <v>1.4150793762747722</v>
      </c>
      <c r="J25" s="569">
        <v>1.4130488706929785</v>
      </c>
      <c r="K25" s="86"/>
      <c r="L25" s="86"/>
      <c r="M25" s="86"/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</row>
    <row r="26" spans="1:25" ht="15" customHeight="1" x14ac:dyDescent="0.35">
      <c r="A26" s="86"/>
      <c r="B26" s="570"/>
      <c r="C26" s="571" t="s">
        <v>284</v>
      </c>
      <c r="D26" s="572"/>
      <c r="E26" s="572"/>
      <c r="F26" s="572"/>
      <c r="G26" s="572"/>
      <c r="H26" s="572"/>
      <c r="I26" s="572"/>
      <c r="J26" s="573"/>
      <c r="K26" s="86"/>
      <c r="L26" s="86"/>
      <c r="M26" s="86"/>
      <c r="N26" s="86"/>
      <c r="O26" s="86"/>
      <c r="P26" s="86"/>
      <c r="Q26" s="86"/>
      <c r="R26" s="86"/>
      <c r="S26" s="86"/>
      <c r="T26" s="86"/>
      <c r="U26" s="86"/>
      <c r="V26" s="86"/>
      <c r="W26" s="86"/>
      <c r="X26" s="86"/>
      <c r="Y26" s="86"/>
    </row>
    <row r="27" spans="1:25" x14ac:dyDescent="0.35">
      <c r="A27" s="86"/>
      <c r="B27" s="570"/>
      <c r="C27" s="574" t="s">
        <v>330</v>
      </c>
      <c r="D27" s="572">
        <v>0.57600710927053234</v>
      </c>
      <c r="E27" s="572">
        <v>0.77489403097993004</v>
      </c>
      <c r="F27" s="572">
        <v>0.80909295805283921</v>
      </c>
      <c r="G27" s="572">
        <v>0.8200113897298954</v>
      </c>
      <c r="H27" s="572">
        <v>0.82503697065885406</v>
      </c>
      <c r="I27" s="572">
        <v>0.8283908650306846</v>
      </c>
      <c r="J27" s="573">
        <v>0.82936398616703944</v>
      </c>
      <c r="K27" s="86"/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</row>
    <row r="28" spans="1:25" x14ac:dyDescent="0.35">
      <c r="A28" s="86"/>
      <c r="B28" s="570"/>
      <c r="C28" s="574" t="s">
        <v>324</v>
      </c>
      <c r="D28" s="572">
        <v>0.346995</v>
      </c>
      <c r="E28" s="572">
        <v>0.346995</v>
      </c>
      <c r="F28" s="572">
        <v>0.346995</v>
      </c>
      <c r="G28" s="572">
        <v>0.346995</v>
      </c>
      <c r="H28" s="572">
        <v>0.346995</v>
      </c>
      <c r="I28" s="572">
        <v>0.346995</v>
      </c>
      <c r="J28" s="573">
        <v>0.346995</v>
      </c>
      <c r="K28" s="86"/>
      <c r="L28" s="86"/>
      <c r="M28" s="86"/>
      <c r="N28" s="86"/>
      <c r="O28" s="86"/>
      <c r="P28" s="86"/>
      <c r="Q28" s="86"/>
      <c r="R28" s="86"/>
      <c r="S28" s="86"/>
      <c r="T28" s="86"/>
      <c r="U28" s="86"/>
      <c r="V28" s="86"/>
      <c r="W28" s="86"/>
      <c r="X28" s="86"/>
      <c r="Y28" s="86"/>
    </row>
    <row r="29" spans="1:25" ht="15" customHeight="1" x14ac:dyDescent="0.35">
      <c r="A29" s="86"/>
      <c r="B29" s="570"/>
      <c r="C29" s="577" t="s">
        <v>325</v>
      </c>
      <c r="D29" s="572">
        <v>0.23958999999999997</v>
      </c>
      <c r="E29" s="572">
        <v>0.23958999999999997</v>
      </c>
      <c r="F29" s="572">
        <v>0.23958999999999997</v>
      </c>
      <c r="G29" s="572">
        <v>0.23958999999999997</v>
      </c>
      <c r="H29" s="572">
        <v>0.23958999999999997</v>
      </c>
      <c r="I29" s="572">
        <v>0.23958999999999997</v>
      </c>
      <c r="J29" s="573">
        <v>0.23958999999999997</v>
      </c>
      <c r="K29" s="86"/>
      <c r="L29" s="86"/>
      <c r="M29" s="86"/>
      <c r="N29" s="86"/>
      <c r="O29" s="86"/>
      <c r="P29" s="86"/>
      <c r="Q29" s="86"/>
      <c r="R29" s="86"/>
      <c r="S29" s="86"/>
      <c r="T29" s="86"/>
      <c r="U29" s="86"/>
      <c r="V29" s="86"/>
      <c r="W29" s="86"/>
      <c r="X29" s="86"/>
      <c r="Y29" s="86"/>
    </row>
    <row r="30" spans="1:25" ht="15" customHeight="1" x14ac:dyDescent="0.35">
      <c r="A30" s="86"/>
      <c r="B30" s="570"/>
      <c r="C30" s="574" t="s">
        <v>326</v>
      </c>
      <c r="D30" s="572">
        <v>2.9003000000000001E-2</v>
      </c>
      <c r="E30" s="572">
        <v>2.9003000000000001E-2</v>
      </c>
      <c r="F30" s="572">
        <v>2.9003000000000001E-2</v>
      </c>
      <c r="G30" s="572">
        <v>2.9003000000000001E-2</v>
      </c>
      <c r="H30" s="572">
        <v>2.9003000000000001E-2</v>
      </c>
      <c r="I30" s="572">
        <v>2.9003000000000001E-2</v>
      </c>
      <c r="J30" s="573">
        <v>2.9003000000000001E-2</v>
      </c>
      <c r="K30" s="86"/>
      <c r="L30" s="86"/>
      <c r="M30" s="86"/>
      <c r="N30" s="86"/>
      <c r="O30" s="86"/>
      <c r="P30" s="86"/>
      <c r="Q30" s="86"/>
      <c r="R30" s="86"/>
      <c r="S30" s="86"/>
      <c r="T30" s="86"/>
      <c r="U30" s="86"/>
      <c r="V30" s="86"/>
      <c r="W30" s="86"/>
      <c r="X30" s="86"/>
      <c r="Y30" s="86"/>
    </row>
    <row r="31" spans="1:25" ht="15" customHeight="1" x14ac:dyDescent="0.35">
      <c r="A31" s="86"/>
      <c r="B31" s="570"/>
      <c r="C31" s="577" t="s">
        <v>327</v>
      </c>
      <c r="D31" s="572">
        <v>3.8741999999999999E-2</v>
      </c>
      <c r="E31" s="572">
        <v>3.8741999999999999E-2</v>
      </c>
      <c r="F31" s="572">
        <v>3.8741999999999999E-2</v>
      </c>
      <c r="G31" s="572">
        <v>3.8741999999999999E-2</v>
      </c>
      <c r="H31" s="572">
        <v>3.8741999999999999E-2</v>
      </c>
      <c r="I31" s="572">
        <v>3.8741999999999999E-2</v>
      </c>
      <c r="J31" s="573">
        <v>3.8741999999999999E-2</v>
      </c>
      <c r="K31" s="86"/>
      <c r="L31" s="86"/>
      <c r="M31" s="86"/>
      <c r="N31" s="86"/>
      <c r="O31" s="86"/>
      <c r="P31" s="86"/>
      <c r="Q31" s="86"/>
      <c r="R31" s="86"/>
      <c r="S31" s="86"/>
      <c r="T31" s="86"/>
      <c r="U31" s="86"/>
      <c r="V31" s="86"/>
      <c r="W31" s="86"/>
      <c r="X31" s="86"/>
      <c r="Y31" s="86"/>
    </row>
    <row r="32" spans="1:25" x14ac:dyDescent="0.35">
      <c r="A32" s="86"/>
      <c r="B32" s="570"/>
      <c r="C32" s="574" t="s">
        <v>328</v>
      </c>
      <c r="D32" s="572">
        <v>-3.8908999999999999E-2</v>
      </c>
      <c r="E32" s="572">
        <v>-6.5244574515035944E-2</v>
      </c>
      <c r="F32" s="572">
        <v>-5.6797146080732698E-2</v>
      </c>
      <c r="G32" s="572">
        <v>-5.7923964949502124E-2</v>
      </c>
      <c r="H32" s="572">
        <v>-6.2739759702670109E-2</v>
      </c>
      <c r="I32" s="572">
        <v>-6.7641488755912194E-2</v>
      </c>
      <c r="J32" s="573">
        <v>-7.0645115474060841E-2</v>
      </c>
      <c r="K32" s="86"/>
      <c r="L32" s="86"/>
      <c r="M32" s="86"/>
      <c r="N32" s="86"/>
      <c r="O32" s="86"/>
      <c r="P32" s="86"/>
      <c r="Q32" s="86"/>
      <c r="R32" s="86"/>
      <c r="S32" s="86"/>
      <c r="T32" s="86"/>
      <c r="U32" s="86"/>
      <c r="V32" s="86"/>
      <c r="W32" s="86"/>
      <c r="X32" s="86"/>
      <c r="Y32" s="86"/>
    </row>
    <row r="33" spans="1:25" x14ac:dyDescent="0.35">
      <c r="A33" s="86"/>
      <c r="B33" s="580" t="s">
        <v>303</v>
      </c>
      <c r="C33" s="581"/>
      <c r="D33" s="575"/>
      <c r="E33" s="575"/>
      <c r="F33" s="575"/>
      <c r="G33" s="575"/>
      <c r="H33" s="575"/>
      <c r="I33" s="575"/>
      <c r="J33" s="576"/>
      <c r="K33" s="86"/>
      <c r="L33" s="86"/>
      <c r="M33" s="86"/>
      <c r="N33" s="86"/>
      <c r="O33" s="86"/>
      <c r="P33" s="86"/>
      <c r="Q33" s="86"/>
      <c r="R33" s="86"/>
      <c r="S33" s="86"/>
      <c r="T33" s="86"/>
      <c r="U33" s="86"/>
      <c r="V33" s="86"/>
      <c r="W33" s="86"/>
      <c r="X33" s="86"/>
      <c r="Y33" s="86"/>
    </row>
    <row r="34" spans="1:25" x14ac:dyDescent="0.35">
      <c r="A34" s="86"/>
      <c r="B34" s="562" t="s">
        <v>331</v>
      </c>
      <c r="C34" s="567"/>
      <c r="D34" s="582">
        <v>9.2401866396422144E-2</v>
      </c>
      <c r="E34" s="582">
        <v>9.3921767181100235E-2</v>
      </c>
      <c r="F34" s="582">
        <v>9.4183116573239828E-2</v>
      </c>
      <c r="G34" s="582">
        <v>9.4266555608500571E-2</v>
      </c>
      <c r="H34" s="582">
        <v>9.4304961273044705E-2</v>
      </c>
      <c r="I34" s="582">
        <v>9.4330591850679782E-2</v>
      </c>
      <c r="J34" s="583">
        <v>9.4338028476306138E-2</v>
      </c>
      <c r="K34" s="86"/>
      <c r="L34" s="86"/>
      <c r="M34" s="86"/>
      <c r="N34" s="86"/>
      <c r="O34" s="86"/>
      <c r="P34" s="86"/>
      <c r="Q34" s="86"/>
      <c r="R34" s="86"/>
      <c r="S34" s="86"/>
      <c r="T34" s="86"/>
      <c r="U34" s="86"/>
      <c r="V34" s="86"/>
      <c r="W34" s="86"/>
      <c r="X34" s="86"/>
      <c r="Y34" s="86"/>
    </row>
    <row r="35" spans="1:25" x14ac:dyDescent="0.35">
      <c r="A35" s="86"/>
      <c r="B35" s="570"/>
      <c r="C35" s="571" t="s">
        <v>84</v>
      </c>
      <c r="D35" s="587"/>
      <c r="E35" s="572"/>
      <c r="F35" s="572"/>
      <c r="G35" s="572"/>
      <c r="H35" s="572"/>
      <c r="I35" s="572"/>
      <c r="J35" s="573"/>
      <c r="K35" s="86"/>
      <c r="L35" s="86"/>
      <c r="M35" s="86"/>
      <c r="N35" s="86"/>
      <c r="O35" s="86"/>
      <c r="P35" s="86"/>
      <c r="Q35" s="86"/>
      <c r="R35" s="86"/>
      <c r="S35" s="86"/>
      <c r="T35" s="86"/>
      <c r="U35" s="86"/>
      <c r="V35" s="86"/>
      <c r="W35" s="86"/>
      <c r="X35" s="86"/>
      <c r="Y35" s="86"/>
    </row>
    <row r="36" spans="1:25" x14ac:dyDescent="0.35">
      <c r="A36" s="86"/>
      <c r="B36" s="570"/>
      <c r="C36" s="574" t="s">
        <v>330</v>
      </c>
      <c r="D36" s="575">
        <v>4.4018663964221537E-3</v>
      </c>
      <c r="E36" s="575">
        <v>5.9217671811002456E-3</v>
      </c>
      <c r="F36" s="575">
        <v>6.1831165732398269E-3</v>
      </c>
      <c r="G36" s="575">
        <v>6.2665556085005746E-3</v>
      </c>
      <c r="H36" s="575">
        <v>6.3049612730447131E-3</v>
      </c>
      <c r="I36" s="575">
        <v>6.3305918506797827E-3</v>
      </c>
      <c r="J36" s="576">
        <v>6.3380284763061463E-3</v>
      </c>
      <c r="K36" s="86"/>
      <c r="L36" s="86"/>
      <c r="M36" s="86"/>
      <c r="N36" s="86"/>
      <c r="O36" s="86"/>
      <c r="P36" s="86"/>
      <c r="Q36" s="86"/>
      <c r="R36" s="86"/>
      <c r="S36" s="86"/>
      <c r="T36" s="86"/>
      <c r="U36" s="86"/>
      <c r="V36" s="86"/>
      <c r="W36" s="86"/>
      <c r="X36" s="86"/>
      <c r="Y36" s="86"/>
    </row>
    <row r="37" spans="1:25" x14ac:dyDescent="0.35">
      <c r="A37" s="86"/>
      <c r="B37" s="570"/>
      <c r="C37" s="574" t="s">
        <v>332</v>
      </c>
      <c r="D37" s="575">
        <v>8.7999999999999995E-2</v>
      </c>
      <c r="E37" s="575">
        <v>8.7999999999999995E-2</v>
      </c>
      <c r="F37" s="575">
        <v>8.7999999999999995E-2</v>
      </c>
      <c r="G37" s="575">
        <v>8.7999999999999995E-2</v>
      </c>
      <c r="H37" s="575">
        <v>8.7999999999999995E-2</v>
      </c>
      <c r="I37" s="575">
        <v>8.7999999999999995E-2</v>
      </c>
      <c r="J37" s="576">
        <v>8.7999999999999995E-2</v>
      </c>
      <c r="K37" s="86"/>
      <c r="L37" s="86"/>
      <c r="M37" s="86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</row>
    <row r="38" spans="1:25" x14ac:dyDescent="0.35">
      <c r="A38" s="86"/>
      <c r="B38" s="562" t="s">
        <v>333</v>
      </c>
      <c r="C38" s="567"/>
      <c r="D38" s="587"/>
      <c r="E38" s="587"/>
      <c r="F38" s="587"/>
      <c r="G38" s="587"/>
      <c r="H38" s="587"/>
      <c r="I38" s="587"/>
      <c r="J38" s="588"/>
      <c r="K38" s="86"/>
      <c r="L38" s="86"/>
      <c r="M38" s="86"/>
      <c r="N38" s="86"/>
      <c r="O38" s="86"/>
      <c r="P38" s="86"/>
      <c r="Q38" s="86"/>
      <c r="R38" s="86"/>
      <c r="S38" s="86"/>
      <c r="T38" s="86"/>
      <c r="U38" s="86"/>
      <c r="V38" s="86"/>
      <c r="W38" s="86"/>
      <c r="X38" s="86"/>
      <c r="Y38" s="86"/>
    </row>
    <row r="39" spans="1:25" ht="15" customHeight="1" x14ac:dyDescent="0.35">
      <c r="A39" s="86"/>
      <c r="B39" s="560"/>
      <c r="C39" s="1009" t="s">
        <v>334</v>
      </c>
      <c r="D39" s="1010">
        <v>-5.2939999999999996</v>
      </c>
      <c r="E39" s="1010">
        <v>-6.3281391278185479</v>
      </c>
      <c r="F39" s="1010">
        <v>-5.7662316884357763</v>
      </c>
      <c r="G39" s="1010">
        <v>-5.875885434972095</v>
      </c>
      <c r="H39" s="1010">
        <v>-5.8372569089030426</v>
      </c>
      <c r="I39" s="1010">
        <v>-5.7191828497098118</v>
      </c>
      <c r="J39" s="1011">
        <v>-5.6845900643549045</v>
      </c>
      <c r="K39" s="86"/>
      <c r="L39" s="86"/>
      <c r="M39" s="86"/>
      <c r="N39" s="86"/>
      <c r="O39" s="86"/>
      <c r="P39" s="86"/>
      <c r="Q39" s="86"/>
      <c r="R39" s="86"/>
      <c r="S39" s="86"/>
      <c r="T39" s="86"/>
      <c r="U39" s="86"/>
      <c r="V39" s="86"/>
      <c r="W39" s="86"/>
      <c r="X39" s="86"/>
      <c r="Y39" s="86"/>
    </row>
    <row r="40" spans="1:25" x14ac:dyDescent="0.35">
      <c r="A40" s="86"/>
      <c r="B40" s="560"/>
      <c r="C40" s="1009"/>
      <c r="D40" s="1010"/>
      <c r="E40" s="1010"/>
      <c r="F40" s="1010"/>
      <c r="G40" s="1010"/>
      <c r="H40" s="1010"/>
      <c r="I40" s="1010"/>
      <c r="J40" s="1011"/>
      <c r="K40" s="86"/>
      <c r="L40" s="86"/>
      <c r="M40" s="86"/>
      <c r="N40" s="86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</row>
    <row r="41" spans="1:25" x14ac:dyDescent="0.35">
      <c r="A41" s="86"/>
      <c r="B41" s="562" t="s">
        <v>312</v>
      </c>
      <c r="C41" s="567"/>
      <c r="D41" s="587"/>
      <c r="E41" s="587"/>
      <c r="F41" s="587"/>
      <c r="G41" s="587"/>
      <c r="H41" s="587"/>
      <c r="I41" s="587"/>
      <c r="J41" s="588"/>
      <c r="K41" s="86"/>
      <c r="L41" s="86"/>
      <c r="M41" s="86"/>
      <c r="N41" s="86"/>
      <c r="O41" s="86"/>
      <c r="P41" s="86"/>
      <c r="Q41" s="86"/>
      <c r="R41" s="86"/>
      <c r="S41" s="86"/>
      <c r="T41" s="86"/>
      <c r="U41" s="86"/>
      <c r="V41" s="86"/>
      <c r="W41" s="86"/>
      <c r="X41" s="86"/>
      <c r="Y41" s="86"/>
    </row>
    <row r="42" spans="1:25" x14ac:dyDescent="0.35">
      <c r="A42" s="86"/>
      <c r="B42" s="589"/>
      <c r="C42" s="561" t="s">
        <v>335</v>
      </c>
      <c r="D42" s="575">
        <v>-0.72583041970869977</v>
      </c>
      <c r="E42" s="575">
        <v>-1.6731984336110972</v>
      </c>
      <c r="F42" s="575">
        <v>-0.8125242547389171</v>
      </c>
      <c r="G42" s="575">
        <v>-1.3425242547389169</v>
      </c>
      <c r="H42" s="575">
        <v>-1.4925242547389168</v>
      </c>
      <c r="I42" s="575">
        <v>-0.73252425473891702</v>
      </c>
      <c r="J42" s="576">
        <v>-0.73252425473891702</v>
      </c>
      <c r="K42" s="86"/>
      <c r="L42" s="86"/>
      <c r="M42" s="86"/>
      <c r="N42" s="86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</row>
    <row r="43" spans="1:25" x14ac:dyDescent="0.35">
      <c r="A43" s="86"/>
      <c r="B43" s="570"/>
      <c r="C43" s="561" t="s">
        <v>336</v>
      </c>
      <c r="D43" s="575">
        <v>2.8343669916669239</v>
      </c>
      <c r="E43" s="575">
        <v>2.8074138038605336</v>
      </c>
      <c r="F43" s="575">
        <v>2.8530687080378443</v>
      </c>
      <c r="G43" s="575">
        <v>2.7271437742698281</v>
      </c>
      <c r="H43" s="575">
        <v>2.6354673294691691</v>
      </c>
      <c r="I43" s="575">
        <v>2.6948692867089989</v>
      </c>
      <c r="J43" s="576">
        <v>2.7266027717317645</v>
      </c>
      <c r="K43" s="86"/>
      <c r="L43" s="86"/>
      <c r="M43" s="86"/>
      <c r="N43" s="86"/>
      <c r="O43" s="86"/>
      <c r="P43" s="86"/>
      <c r="Q43" s="86"/>
      <c r="R43" s="86"/>
      <c r="S43" s="86"/>
      <c r="T43" s="86"/>
      <c r="U43" s="86"/>
      <c r="V43" s="86"/>
      <c r="W43" s="86"/>
      <c r="X43" s="86"/>
      <c r="Y43" s="86"/>
    </row>
    <row r="44" spans="1:25" ht="15" customHeight="1" x14ac:dyDescent="0.35">
      <c r="A44" s="86"/>
      <c r="B44" s="570"/>
      <c r="C44" s="586" t="s">
        <v>337</v>
      </c>
      <c r="D44" s="575">
        <v>-1.3839999999999999</v>
      </c>
      <c r="E44" s="575">
        <v>-1.5495425474241191</v>
      </c>
      <c r="F44" s="575">
        <v>-1.591711002579395</v>
      </c>
      <c r="G44" s="575">
        <v>-1.645807891270135</v>
      </c>
      <c r="H44" s="575">
        <v>-1.7008273504424116</v>
      </c>
      <c r="I44" s="575">
        <v>-1.7568149278504845</v>
      </c>
      <c r="J44" s="576">
        <v>-1.813818419963438</v>
      </c>
      <c r="K44" s="86"/>
      <c r="L44" s="86"/>
      <c r="M44" s="86"/>
      <c r="N44" s="86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</row>
    <row r="45" spans="1:25" x14ac:dyDescent="0.35">
      <c r="A45" s="86"/>
      <c r="B45" s="570"/>
      <c r="C45" s="561" t="s">
        <v>85</v>
      </c>
      <c r="D45" s="575">
        <v>-0.17308146416185116</v>
      </c>
      <c r="E45" s="575">
        <v>-0.52074025449723127</v>
      </c>
      <c r="F45" s="575">
        <v>-0.72581000836580445</v>
      </c>
      <c r="G45" s="575">
        <v>-0.75469132869891342</v>
      </c>
      <c r="H45" s="575">
        <v>-0.73508207855048591</v>
      </c>
      <c r="I45" s="575">
        <v>-0.71450471016626194</v>
      </c>
      <c r="J45" s="576">
        <v>-0.69291142707715758</v>
      </c>
      <c r="K45" s="86"/>
      <c r="L45" s="86"/>
      <c r="M45" s="86"/>
      <c r="N45" s="86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</row>
    <row r="46" spans="1:25" x14ac:dyDescent="0.35">
      <c r="A46" s="86"/>
      <c r="B46" s="560"/>
      <c r="C46" s="561"/>
      <c r="D46" s="575"/>
      <c r="E46" s="575"/>
      <c r="F46" s="575"/>
      <c r="G46" s="575"/>
      <c r="H46" s="575"/>
      <c r="I46" s="575"/>
      <c r="J46" s="576"/>
      <c r="K46" s="86"/>
      <c r="L46" s="86"/>
      <c r="M46" s="86"/>
      <c r="N46" s="86"/>
      <c r="O46" s="86"/>
      <c r="P46" s="86"/>
      <c r="Q46" s="86"/>
      <c r="R46" s="86"/>
      <c r="S46" s="86"/>
      <c r="T46" s="86"/>
      <c r="U46" s="86"/>
      <c r="V46" s="86"/>
      <c r="W46" s="86"/>
      <c r="X46" s="86"/>
      <c r="Y46" s="86"/>
    </row>
    <row r="47" spans="1:25" x14ac:dyDescent="0.35">
      <c r="A47" s="86"/>
      <c r="B47" s="1005" t="s">
        <v>338</v>
      </c>
      <c r="C47" s="1006"/>
      <c r="D47" s="590">
        <v>21.679796209236926</v>
      </c>
      <c r="E47" s="590">
        <v>21.925974705235522</v>
      </c>
      <c r="F47" s="590">
        <v>23.621102157513544</v>
      </c>
      <c r="G47" s="590">
        <v>22.395271028287496</v>
      </c>
      <c r="H47" s="590">
        <v>22.101229230382888</v>
      </c>
      <c r="I47" s="590">
        <v>22.938590066622137</v>
      </c>
      <c r="J47" s="591">
        <v>23.04406648511543</v>
      </c>
      <c r="K47" s="86"/>
      <c r="L47" s="86"/>
      <c r="M47" s="86"/>
      <c r="N47" s="86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</row>
    <row r="48" spans="1:25" x14ac:dyDescent="0.35">
      <c r="A48" s="86"/>
      <c r="B48" s="1003" t="s">
        <v>339</v>
      </c>
      <c r="C48" s="1004"/>
      <c r="D48" s="590">
        <v>-16.361999999999998</v>
      </c>
      <c r="E48" s="590">
        <v>-16.954781056839568</v>
      </c>
      <c r="F48" s="590">
        <v>-17.456036636020436</v>
      </c>
      <c r="G48" s="590">
        <v>-17.998977004118068</v>
      </c>
      <c r="H48" s="590">
        <v>-18.498738992540073</v>
      </c>
      <c r="I48" s="590">
        <v>-19.078340146178423</v>
      </c>
      <c r="J48" s="591">
        <v>-19.72879651694824</v>
      </c>
      <c r="K48" s="86"/>
      <c r="L48" s="86"/>
      <c r="M48" s="86"/>
      <c r="N48" s="86"/>
      <c r="O48" s="86"/>
      <c r="P48" s="86"/>
      <c r="Q48" s="86"/>
      <c r="R48" s="86"/>
      <c r="S48" s="86"/>
      <c r="T48" s="86"/>
      <c r="U48" s="86"/>
      <c r="V48" s="86"/>
      <c r="W48" s="86"/>
      <c r="X48" s="86"/>
      <c r="Y48" s="86"/>
    </row>
    <row r="49" spans="1:25" x14ac:dyDescent="0.35">
      <c r="A49" s="86"/>
      <c r="B49" s="1001" t="s">
        <v>340</v>
      </c>
      <c r="C49" s="1002"/>
      <c r="D49" s="590">
        <v>-14.211838991666927</v>
      </c>
      <c r="E49" s="590">
        <v>-15.699902655665086</v>
      </c>
      <c r="F49" s="590">
        <v>-16.869410194427424</v>
      </c>
      <c r="G49" s="590">
        <v>-16.575282475195099</v>
      </c>
      <c r="H49" s="590">
        <v>-16.593538192948611</v>
      </c>
      <c r="I49" s="590">
        <v>-16.706232264202896</v>
      </c>
      <c r="J49" s="591">
        <v>-16.753354167362026</v>
      </c>
      <c r="K49" s="86"/>
      <c r="L49" s="86"/>
      <c r="M49" s="86"/>
      <c r="N49" s="86"/>
      <c r="O49" s="86"/>
      <c r="P49" s="86"/>
      <c r="Q49" s="86"/>
      <c r="R49" s="86"/>
      <c r="S49" s="86"/>
      <c r="T49" s="86"/>
      <c r="U49" s="86"/>
      <c r="V49" s="86"/>
      <c r="W49" s="86"/>
      <c r="X49" s="86"/>
      <c r="Y49" s="86"/>
    </row>
    <row r="50" spans="1:25" x14ac:dyDescent="0.35">
      <c r="A50" s="86"/>
      <c r="B50" s="1003" t="s">
        <v>341</v>
      </c>
      <c r="C50" s="1004"/>
      <c r="D50" s="590">
        <v>1.2160427824300002</v>
      </c>
      <c r="E50" s="590">
        <v>0.76322560875399892</v>
      </c>
      <c r="F50" s="590">
        <v>1.3289124435059994</v>
      </c>
      <c r="G50" s="590">
        <v>0.9850012112799984</v>
      </c>
      <c r="H50" s="590">
        <v>1.015399058139999</v>
      </c>
      <c r="I50" s="590">
        <v>1.015399058139999</v>
      </c>
      <c r="J50" s="591">
        <v>1.015399058139999</v>
      </c>
      <c r="K50" s="86"/>
      <c r="L50" s="86"/>
      <c r="M50" s="86"/>
      <c r="N50" s="86"/>
      <c r="O50" s="86"/>
      <c r="P50" s="86"/>
      <c r="Q50" s="86"/>
      <c r="R50" s="86"/>
      <c r="S50" s="86"/>
      <c r="T50" s="86"/>
      <c r="U50" s="86"/>
      <c r="V50" s="86"/>
      <c r="W50" s="86"/>
      <c r="X50" s="86"/>
      <c r="Y50" s="86"/>
    </row>
    <row r="51" spans="1:25" x14ac:dyDescent="0.35">
      <c r="A51" s="86"/>
      <c r="B51" s="1005" t="s">
        <v>342</v>
      </c>
      <c r="C51" s="1006"/>
      <c r="D51" s="590">
        <v>-7.6779999999999982</v>
      </c>
      <c r="E51" s="590">
        <v>-9.9654833985151328</v>
      </c>
      <c r="F51" s="590">
        <v>-9.3754322294283128</v>
      </c>
      <c r="G51" s="590">
        <v>-11.193987239745669</v>
      </c>
      <c r="H51" s="590">
        <v>-11.975648896965795</v>
      </c>
      <c r="I51" s="590">
        <v>-11.830583285619184</v>
      </c>
      <c r="J51" s="591">
        <v>-12.42268514105484</v>
      </c>
      <c r="K51" s="86"/>
      <c r="L51" s="86"/>
      <c r="M51" s="86"/>
      <c r="N51" s="86"/>
      <c r="O51" s="86"/>
      <c r="P51" s="86"/>
      <c r="Q51" s="86"/>
      <c r="R51" s="86"/>
      <c r="S51" s="86"/>
      <c r="T51" s="86"/>
      <c r="U51" s="86"/>
      <c r="V51" s="86"/>
      <c r="W51" s="86"/>
      <c r="X51" s="86"/>
      <c r="Y51" s="86"/>
    </row>
    <row r="52" spans="1:25" ht="30" customHeight="1" thickBot="1" x14ac:dyDescent="0.4">
      <c r="A52" s="86"/>
      <c r="B52" s="1007" t="s">
        <v>387</v>
      </c>
      <c r="C52" s="1008"/>
      <c r="D52" s="999"/>
      <c r="E52" s="999"/>
      <c r="F52" s="999"/>
      <c r="G52" s="999"/>
      <c r="H52" s="999"/>
      <c r="I52" s="999"/>
      <c r="J52" s="1000"/>
      <c r="K52" s="86"/>
      <c r="L52" s="86"/>
      <c r="M52" s="86"/>
      <c r="N52" s="86"/>
      <c r="O52" s="86"/>
      <c r="P52" s="86"/>
      <c r="Q52" s="86"/>
      <c r="R52" s="86"/>
      <c r="S52" s="86"/>
      <c r="T52" s="86"/>
      <c r="U52" s="86"/>
      <c r="V52" s="86"/>
      <c r="W52" s="86"/>
      <c r="X52" s="86"/>
      <c r="Y52" s="86"/>
    </row>
    <row r="53" spans="1:25" ht="46.75" customHeight="1" x14ac:dyDescent="0.35">
      <c r="A53" s="86"/>
      <c r="B53" s="991" t="s">
        <v>421</v>
      </c>
      <c r="C53" s="991"/>
      <c r="D53" s="991"/>
      <c r="E53" s="991"/>
      <c r="F53" s="991"/>
      <c r="G53" s="991"/>
      <c r="H53" s="991"/>
      <c r="I53" s="991"/>
      <c r="J53" s="991"/>
      <c r="K53" s="86"/>
      <c r="L53" s="86"/>
      <c r="M53" s="86"/>
      <c r="N53" s="86"/>
      <c r="O53" s="86"/>
      <c r="P53" s="86"/>
      <c r="Q53" s="86"/>
      <c r="R53" s="86"/>
      <c r="S53" s="86"/>
      <c r="T53" s="86"/>
      <c r="U53" s="86"/>
      <c r="V53" s="86"/>
      <c r="W53" s="86"/>
      <c r="X53" s="86"/>
      <c r="Y53" s="86"/>
    </row>
    <row r="54" spans="1:25" x14ac:dyDescent="0.35">
      <c r="A54" s="86"/>
      <c r="B54" s="86"/>
      <c r="C54" s="86"/>
      <c r="D54" s="86"/>
      <c r="E54" s="86"/>
      <c r="F54" s="86"/>
      <c r="G54" s="86"/>
      <c r="H54" s="86"/>
      <c r="I54" s="86"/>
      <c r="J54" s="86"/>
      <c r="K54" s="86"/>
      <c r="L54" s="86"/>
      <c r="M54" s="86"/>
      <c r="N54" s="86"/>
      <c r="O54" s="86"/>
      <c r="P54" s="86"/>
      <c r="Q54" s="86"/>
      <c r="R54" s="86"/>
      <c r="S54" s="86"/>
      <c r="T54" s="86"/>
      <c r="U54" s="86"/>
      <c r="V54" s="86"/>
      <c r="W54" s="86"/>
      <c r="X54" s="86"/>
      <c r="Y54" s="86"/>
    </row>
    <row r="55" spans="1:25" x14ac:dyDescent="0.35">
      <c r="A55" s="86"/>
      <c r="B55" s="86"/>
      <c r="C55" s="86"/>
      <c r="D55" s="86"/>
      <c r="E55" s="86"/>
      <c r="F55" s="86"/>
      <c r="G55" s="86"/>
      <c r="H55" s="86"/>
      <c r="I55" s="86"/>
      <c r="J55" s="86"/>
      <c r="K55" s="86"/>
      <c r="L55" s="86"/>
      <c r="M55" s="86"/>
      <c r="N55" s="86"/>
      <c r="O55" s="86"/>
      <c r="P55" s="86"/>
      <c r="Q55" s="86"/>
      <c r="R55" s="86"/>
      <c r="S55" s="86"/>
      <c r="T55" s="86"/>
      <c r="U55" s="86"/>
      <c r="V55" s="86"/>
      <c r="W55" s="86"/>
      <c r="X55" s="86"/>
      <c r="Y55" s="86"/>
    </row>
    <row r="56" spans="1:25" x14ac:dyDescent="0.35">
      <c r="A56" s="86"/>
      <c r="B56" s="86"/>
      <c r="C56" s="86"/>
      <c r="D56" s="86"/>
      <c r="E56" s="86"/>
      <c r="F56" s="86"/>
      <c r="G56" s="86"/>
      <c r="H56" s="86"/>
      <c r="I56" s="86"/>
      <c r="J56" s="86"/>
      <c r="K56" s="86"/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</row>
    <row r="57" spans="1:25" x14ac:dyDescent="0.35">
      <c r="A57" s="86"/>
      <c r="B57" s="86"/>
      <c r="C57" s="86"/>
      <c r="D57" s="86"/>
      <c r="E57" s="86"/>
      <c r="F57" s="86"/>
      <c r="G57" s="86"/>
      <c r="H57" s="86"/>
      <c r="I57" s="86"/>
      <c r="J57" s="86"/>
      <c r="K57" s="86"/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</row>
    <row r="58" spans="1:25" x14ac:dyDescent="0.35">
      <c r="A58" s="86"/>
      <c r="B58" s="86"/>
      <c r="C58" s="86"/>
      <c r="D58" s="86"/>
      <c r="E58" s="86"/>
      <c r="F58" s="86"/>
      <c r="G58" s="86"/>
      <c r="H58" s="86"/>
      <c r="I58" s="86"/>
      <c r="J58" s="86"/>
      <c r="K58" s="86"/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</row>
    <row r="59" spans="1:25" x14ac:dyDescent="0.35">
      <c r="A59" s="86"/>
      <c r="B59" s="86"/>
      <c r="C59" s="86"/>
      <c r="D59" s="86"/>
      <c r="E59" s="86"/>
      <c r="F59" s="86"/>
      <c r="G59" s="86"/>
      <c r="H59" s="86"/>
      <c r="I59" s="86"/>
      <c r="J59" s="86"/>
      <c r="K59" s="86"/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</row>
    <row r="60" spans="1:25" x14ac:dyDescent="0.35">
      <c r="A60" s="86"/>
      <c r="B60" s="86"/>
      <c r="C60" s="86"/>
      <c r="D60" s="86"/>
      <c r="E60" s="86"/>
      <c r="F60" s="86"/>
      <c r="G60" s="86"/>
      <c r="H60" s="86"/>
      <c r="I60" s="86"/>
      <c r="J60" s="86"/>
      <c r="K60" s="86"/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</row>
    <row r="61" spans="1:25" x14ac:dyDescent="0.35">
      <c r="A61" s="86"/>
      <c r="B61" s="86"/>
      <c r="C61" s="86"/>
      <c r="D61" s="86"/>
      <c r="E61" s="86"/>
      <c r="F61" s="86"/>
      <c r="G61" s="86"/>
      <c r="H61" s="86"/>
      <c r="I61" s="86"/>
      <c r="J61" s="86"/>
      <c r="K61" s="86"/>
      <c r="L61" s="86"/>
      <c r="M61" s="86"/>
      <c r="N61" s="86"/>
      <c r="O61" s="86"/>
      <c r="P61" s="86"/>
      <c r="Q61" s="86"/>
      <c r="R61" s="86"/>
      <c r="S61" s="86"/>
      <c r="T61" s="86"/>
      <c r="U61" s="86"/>
      <c r="V61" s="86"/>
      <c r="W61" s="86"/>
      <c r="X61" s="86"/>
      <c r="Y61" s="86"/>
    </row>
    <row r="62" spans="1:25" x14ac:dyDescent="0.35">
      <c r="A62" s="86"/>
      <c r="B62" s="86"/>
      <c r="C62" s="86"/>
      <c r="D62" s="86"/>
      <c r="E62" s="86"/>
      <c r="F62" s="86"/>
      <c r="G62" s="86"/>
      <c r="H62" s="86"/>
      <c r="I62" s="86"/>
      <c r="J62" s="86"/>
      <c r="K62" s="86"/>
      <c r="L62" s="86"/>
      <c r="M62" s="86"/>
      <c r="N62" s="86"/>
      <c r="O62" s="86"/>
      <c r="P62" s="86"/>
      <c r="Q62" s="86"/>
      <c r="R62" s="86"/>
      <c r="S62" s="86"/>
      <c r="T62" s="86"/>
      <c r="U62" s="86"/>
      <c r="V62" s="86"/>
      <c r="W62" s="86"/>
      <c r="X62" s="86"/>
      <c r="Y62" s="86"/>
    </row>
    <row r="63" spans="1:25" x14ac:dyDescent="0.35">
      <c r="A63" s="86"/>
      <c r="B63" s="86"/>
      <c r="C63" s="86"/>
      <c r="D63" s="86"/>
      <c r="E63" s="86"/>
      <c r="F63" s="86"/>
      <c r="G63" s="86"/>
      <c r="H63" s="86"/>
      <c r="I63" s="86"/>
      <c r="J63" s="86"/>
      <c r="K63" s="86"/>
      <c r="L63" s="86"/>
      <c r="M63" s="86"/>
      <c r="N63" s="86"/>
      <c r="O63" s="86"/>
      <c r="P63" s="86"/>
      <c r="Q63" s="86"/>
      <c r="R63" s="86"/>
      <c r="S63" s="86"/>
      <c r="T63" s="86"/>
      <c r="U63" s="86"/>
      <c r="V63" s="86"/>
      <c r="W63" s="86"/>
      <c r="X63" s="86"/>
      <c r="Y63" s="86"/>
    </row>
    <row r="64" spans="1:25" x14ac:dyDescent="0.35">
      <c r="A64" s="86"/>
      <c r="B64" s="86"/>
      <c r="C64" s="86"/>
      <c r="D64" s="86"/>
      <c r="E64" s="86"/>
      <c r="F64" s="86"/>
      <c r="G64" s="86"/>
      <c r="H64" s="86"/>
      <c r="I64" s="86"/>
      <c r="J64" s="86"/>
      <c r="K64" s="86"/>
      <c r="L64" s="86"/>
      <c r="M64" s="86"/>
      <c r="N64" s="86"/>
      <c r="O64" s="86"/>
      <c r="P64" s="86"/>
      <c r="Q64" s="86"/>
      <c r="R64" s="86"/>
      <c r="S64" s="86"/>
      <c r="T64" s="86"/>
      <c r="U64" s="86"/>
      <c r="V64" s="86"/>
      <c r="W64" s="86"/>
      <c r="X64" s="86"/>
      <c r="Y64" s="86"/>
    </row>
    <row r="65" spans="1:25" x14ac:dyDescent="0.35">
      <c r="A65" s="86"/>
      <c r="B65" s="86"/>
      <c r="C65" s="86"/>
      <c r="D65" s="86"/>
      <c r="E65" s="86"/>
      <c r="F65" s="86"/>
      <c r="G65" s="86"/>
      <c r="H65" s="86"/>
      <c r="I65" s="86"/>
      <c r="J65" s="86"/>
      <c r="K65" s="86"/>
      <c r="L65" s="86"/>
      <c r="M65" s="86"/>
      <c r="N65" s="86"/>
      <c r="O65" s="86"/>
      <c r="P65" s="86"/>
      <c r="Q65" s="86"/>
      <c r="R65" s="86"/>
      <c r="S65" s="86"/>
      <c r="T65" s="86"/>
      <c r="U65" s="86"/>
      <c r="V65" s="86"/>
      <c r="W65" s="86"/>
      <c r="X65" s="86"/>
      <c r="Y65" s="86"/>
    </row>
    <row r="66" spans="1:25" x14ac:dyDescent="0.35">
      <c r="A66" s="86"/>
      <c r="B66" s="86"/>
      <c r="C66" s="86"/>
      <c r="D66" s="86"/>
      <c r="E66" s="86"/>
      <c r="F66" s="86"/>
      <c r="G66" s="86"/>
      <c r="H66" s="86"/>
      <c r="I66" s="86"/>
      <c r="J66" s="86"/>
      <c r="K66" s="86"/>
      <c r="L66" s="86"/>
      <c r="M66" s="86"/>
      <c r="N66" s="86"/>
      <c r="O66" s="86"/>
      <c r="P66" s="86"/>
      <c r="Q66" s="86"/>
      <c r="R66" s="86"/>
      <c r="S66" s="86"/>
      <c r="T66" s="86"/>
      <c r="U66" s="86"/>
      <c r="V66" s="86"/>
      <c r="W66" s="86"/>
      <c r="X66" s="86"/>
      <c r="Y66" s="86"/>
    </row>
    <row r="67" spans="1:25" x14ac:dyDescent="0.35">
      <c r="A67" s="86"/>
      <c r="B67" s="86"/>
      <c r="C67" s="86"/>
      <c r="D67" s="86"/>
      <c r="E67" s="86"/>
      <c r="F67" s="86"/>
      <c r="G67" s="86"/>
      <c r="H67" s="86"/>
      <c r="I67" s="86"/>
      <c r="J67" s="86"/>
      <c r="K67" s="86"/>
      <c r="L67" s="86"/>
      <c r="M67" s="86"/>
      <c r="N67" s="86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</row>
    <row r="68" spans="1:25" x14ac:dyDescent="0.35">
      <c r="A68" s="86"/>
      <c r="B68" s="86"/>
      <c r="C68" s="86"/>
      <c r="D68" s="86"/>
      <c r="E68" s="86"/>
      <c r="F68" s="86"/>
      <c r="G68" s="86"/>
      <c r="H68" s="86"/>
      <c r="I68" s="86"/>
      <c r="J68" s="86"/>
      <c r="K68" s="86"/>
      <c r="L68" s="86"/>
      <c r="M68" s="86"/>
      <c r="N68" s="86"/>
      <c r="O68" s="86"/>
      <c r="P68" s="86"/>
      <c r="Q68" s="86"/>
      <c r="R68" s="86"/>
      <c r="S68" s="86"/>
      <c r="T68" s="86"/>
      <c r="U68" s="86"/>
      <c r="V68" s="86"/>
      <c r="W68" s="86"/>
      <c r="X68" s="86"/>
      <c r="Y68" s="86"/>
    </row>
    <row r="69" spans="1:25" x14ac:dyDescent="0.35">
      <c r="A69" s="86"/>
      <c r="B69" s="86"/>
      <c r="C69" s="86"/>
      <c r="D69" s="86"/>
      <c r="E69" s="86"/>
      <c r="F69" s="86"/>
      <c r="G69" s="86"/>
      <c r="H69" s="86"/>
      <c r="I69" s="86"/>
      <c r="J69" s="86"/>
      <c r="K69" s="86"/>
      <c r="L69" s="86"/>
      <c r="M69" s="86"/>
      <c r="N69" s="86"/>
      <c r="O69" s="86"/>
      <c r="P69" s="86"/>
      <c r="Q69" s="86"/>
      <c r="R69" s="86"/>
      <c r="S69" s="86"/>
      <c r="T69" s="86"/>
      <c r="U69" s="86"/>
      <c r="V69" s="86"/>
      <c r="W69" s="86"/>
      <c r="X69" s="86"/>
      <c r="Y69" s="86"/>
    </row>
    <row r="70" spans="1:25" x14ac:dyDescent="0.35">
      <c r="A70" s="86"/>
      <c r="B70" s="86"/>
      <c r="C70" s="86"/>
      <c r="D70" s="86"/>
      <c r="E70" s="86"/>
      <c r="F70" s="86"/>
      <c r="G70" s="86"/>
      <c r="H70" s="86"/>
      <c r="I70" s="86"/>
      <c r="J70" s="86"/>
      <c r="K70" s="86"/>
      <c r="L70" s="86"/>
      <c r="M70" s="86"/>
      <c r="N70" s="86"/>
      <c r="O70" s="86"/>
      <c r="P70" s="86"/>
      <c r="Q70" s="86"/>
      <c r="R70" s="86"/>
      <c r="S70" s="86"/>
      <c r="T70" s="86"/>
      <c r="U70" s="86"/>
      <c r="V70" s="86"/>
      <c r="W70" s="86"/>
      <c r="X70" s="86"/>
      <c r="Y70" s="86"/>
    </row>
    <row r="71" spans="1:25" x14ac:dyDescent="0.35">
      <c r="A71" s="86"/>
      <c r="B71" s="86"/>
      <c r="C71" s="86"/>
      <c r="D71" s="86"/>
      <c r="E71" s="86"/>
      <c r="F71" s="86"/>
      <c r="G71" s="86"/>
      <c r="H71" s="86"/>
      <c r="I71" s="86"/>
      <c r="J71" s="86"/>
      <c r="K71" s="86"/>
      <c r="L71" s="86"/>
      <c r="M71" s="86"/>
      <c r="N71" s="86"/>
      <c r="O71" s="86"/>
      <c r="P71" s="86"/>
      <c r="Q71" s="86"/>
      <c r="R71" s="86"/>
      <c r="S71" s="86"/>
      <c r="T71" s="86"/>
      <c r="U71" s="86"/>
      <c r="V71" s="86"/>
      <c r="W71" s="86"/>
      <c r="X71" s="86"/>
      <c r="Y71" s="86"/>
    </row>
    <row r="72" spans="1:25" x14ac:dyDescent="0.35">
      <c r="A72" s="86"/>
      <c r="B72" s="86"/>
      <c r="C72" s="86"/>
      <c r="D72" s="86"/>
      <c r="E72" s="86"/>
      <c r="F72" s="86"/>
      <c r="G72" s="86"/>
      <c r="H72" s="86"/>
      <c r="I72" s="86"/>
      <c r="J72" s="86"/>
      <c r="K72" s="86"/>
      <c r="L72" s="86"/>
      <c r="M72" s="86"/>
      <c r="N72" s="86"/>
      <c r="O72" s="86"/>
      <c r="P72" s="86"/>
      <c r="Q72" s="86"/>
      <c r="R72" s="86"/>
      <c r="S72" s="86"/>
      <c r="T72" s="86"/>
      <c r="U72" s="86"/>
      <c r="V72" s="86"/>
      <c r="W72" s="86"/>
      <c r="X72" s="86"/>
      <c r="Y72" s="86"/>
    </row>
    <row r="73" spans="1:25" x14ac:dyDescent="0.35">
      <c r="A73" s="86"/>
      <c r="B73" s="86"/>
      <c r="C73" s="86"/>
      <c r="D73" s="86"/>
      <c r="E73" s="86"/>
      <c r="F73" s="86"/>
      <c r="G73" s="86"/>
      <c r="H73" s="86"/>
      <c r="I73" s="86"/>
      <c r="J73" s="86"/>
      <c r="K73" s="86"/>
      <c r="L73" s="86"/>
      <c r="M73" s="86"/>
      <c r="N73" s="86"/>
      <c r="O73" s="86"/>
      <c r="P73" s="86"/>
      <c r="Q73" s="86"/>
      <c r="R73" s="86"/>
      <c r="S73" s="86"/>
      <c r="T73" s="86"/>
      <c r="U73" s="86"/>
      <c r="V73" s="86"/>
      <c r="W73" s="86"/>
      <c r="X73" s="86"/>
      <c r="Y73" s="86"/>
    </row>
    <row r="74" spans="1:25" x14ac:dyDescent="0.35">
      <c r="A74" s="86"/>
      <c r="B74" s="86"/>
      <c r="C74" s="86"/>
      <c r="D74" s="86"/>
      <c r="E74" s="86"/>
      <c r="F74" s="86"/>
      <c r="G74" s="86"/>
      <c r="H74" s="86"/>
      <c r="I74" s="86"/>
      <c r="J74" s="86"/>
      <c r="K74" s="86"/>
      <c r="L74" s="86"/>
      <c r="M74" s="86"/>
      <c r="N74" s="86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</row>
    <row r="75" spans="1:25" x14ac:dyDescent="0.35">
      <c r="A75" s="86"/>
      <c r="B75" s="86"/>
      <c r="C75" s="86"/>
      <c r="D75" s="86"/>
      <c r="E75" s="86"/>
      <c r="F75" s="86"/>
      <c r="G75" s="86"/>
      <c r="H75" s="86"/>
      <c r="I75" s="86"/>
      <c r="J75" s="86"/>
      <c r="K75" s="86"/>
      <c r="L75" s="86"/>
      <c r="M75" s="86"/>
      <c r="N75" s="86"/>
      <c r="O75" s="86"/>
      <c r="P75" s="86"/>
      <c r="Q75" s="86"/>
      <c r="R75" s="86"/>
      <c r="S75" s="86"/>
      <c r="T75" s="86"/>
      <c r="U75" s="86"/>
      <c r="V75" s="86"/>
      <c r="W75" s="86"/>
      <c r="X75" s="86"/>
      <c r="Y75" s="86"/>
    </row>
    <row r="76" spans="1:25" x14ac:dyDescent="0.35">
      <c r="A76" s="86"/>
      <c r="B76" s="86"/>
      <c r="C76" s="86"/>
      <c r="D76" s="86"/>
      <c r="E76" s="86"/>
      <c r="F76" s="86"/>
      <c r="G76" s="86"/>
      <c r="H76" s="86"/>
      <c r="I76" s="86"/>
      <c r="J76" s="86"/>
      <c r="K76" s="86"/>
      <c r="L76" s="86"/>
      <c r="M76" s="86"/>
      <c r="N76" s="86"/>
      <c r="O76" s="86"/>
      <c r="P76" s="86"/>
      <c r="Q76" s="86"/>
      <c r="R76" s="86"/>
      <c r="S76" s="86"/>
      <c r="T76" s="86"/>
      <c r="U76" s="86"/>
      <c r="V76" s="86"/>
      <c r="W76" s="86"/>
      <c r="X76" s="86"/>
      <c r="Y76" s="86"/>
    </row>
    <row r="77" spans="1:25" x14ac:dyDescent="0.35">
      <c r="A77" s="86"/>
      <c r="B77" s="86"/>
      <c r="C77" s="86"/>
      <c r="D77" s="86"/>
      <c r="E77" s="86"/>
      <c r="F77" s="86"/>
      <c r="G77" s="86"/>
      <c r="H77" s="86"/>
      <c r="I77" s="86"/>
      <c r="J77" s="86"/>
      <c r="K77" s="86"/>
      <c r="L77" s="86"/>
      <c r="M77" s="86"/>
      <c r="N77" s="86"/>
      <c r="O77" s="86"/>
      <c r="P77" s="86"/>
      <c r="Q77" s="86"/>
      <c r="R77" s="86"/>
      <c r="S77" s="86"/>
      <c r="T77" s="86"/>
      <c r="U77" s="86"/>
      <c r="V77" s="86"/>
      <c r="W77" s="86"/>
      <c r="X77" s="86"/>
      <c r="Y77" s="86"/>
    </row>
    <row r="78" spans="1:25" x14ac:dyDescent="0.35">
      <c r="A78" s="86"/>
      <c r="B78" s="86"/>
      <c r="C78" s="86"/>
      <c r="D78" s="86"/>
      <c r="E78" s="86"/>
      <c r="F78" s="86"/>
      <c r="G78" s="86"/>
      <c r="H78" s="86"/>
      <c r="I78" s="86"/>
      <c r="J78" s="86"/>
      <c r="K78" s="86"/>
      <c r="L78" s="86"/>
      <c r="M78" s="86"/>
      <c r="N78" s="86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</row>
    <row r="79" spans="1:25" x14ac:dyDescent="0.35">
      <c r="A79" s="86"/>
      <c r="B79" s="86"/>
      <c r="C79" s="86"/>
      <c r="D79" s="86"/>
      <c r="E79" s="86"/>
      <c r="F79" s="86"/>
      <c r="G79" s="86"/>
      <c r="H79" s="86"/>
      <c r="I79" s="86"/>
      <c r="J79" s="86"/>
      <c r="K79" s="86"/>
      <c r="L79" s="86"/>
      <c r="M79" s="86"/>
      <c r="N79" s="86"/>
      <c r="O79" s="86"/>
      <c r="P79" s="86"/>
      <c r="Q79" s="86"/>
      <c r="R79" s="86"/>
      <c r="S79" s="86"/>
      <c r="T79" s="86"/>
      <c r="U79" s="86"/>
      <c r="V79" s="86"/>
      <c r="W79" s="86"/>
      <c r="X79" s="86"/>
      <c r="Y79" s="86"/>
    </row>
    <row r="80" spans="1:25" x14ac:dyDescent="0.35">
      <c r="A80" s="86"/>
      <c r="B80" s="86"/>
      <c r="C80" s="86"/>
      <c r="D80" s="86"/>
      <c r="E80" s="86"/>
      <c r="F80" s="86"/>
      <c r="G80" s="86"/>
      <c r="H80" s="86"/>
      <c r="I80" s="86"/>
      <c r="J80" s="86"/>
      <c r="K80" s="86"/>
      <c r="L80" s="86"/>
      <c r="M80" s="86"/>
      <c r="N80" s="86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</row>
    <row r="81" spans="1:25" x14ac:dyDescent="0.35">
      <c r="A81" s="86"/>
      <c r="B81" s="86"/>
      <c r="C81" s="86"/>
      <c r="D81" s="86"/>
      <c r="E81" s="86"/>
      <c r="F81" s="86"/>
      <c r="G81" s="86"/>
      <c r="H81" s="86"/>
      <c r="I81" s="86"/>
      <c r="J81" s="86"/>
      <c r="K81" s="86"/>
      <c r="L81" s="86"/>
      <c r="M81" s="86"/>
      <c r="N81" s="86"/>
      <c r="O81" s="86"/>
      <c r="P81" s="86"/>
      <c r="Q81" s="86"/>
      <c r="R81" s="86"/>
      <c r="S81" s="86"/>
      <c r="T81" s="86"/>
      <c r="U81" s="86"/>
      <c r="V81" s="86"/>
      <c r="W81" s="86"/>
      <c r="X81" s="86"/>
      <c r="Y81" s="86"/>
    </row>
    <row r="82" spans="1:25" x14ac:dyDescent="0.35">
      <c r="A82" s="86"/>
      <c r="B82" s="86"/>
      <c r="C82" s="86"/>
      <c r="D82" s="86"/>
      <c r="E82" s="86"/>
      <c r="F82" s="86"/>
      <c r="G82" s="86"/>
      <c r="H82" s="86"/>
      <c r="I82" s="86"/>
      <c r="J82" s="86"/>
      <c r="K82" s="86"/>
      <c r="L82" s="86"/>
      <c r="M82" s="86"/>
      <c r="N82" s="86"/>
      <c r="O82" s="86"/>
      <c r="P82" s="86"/>
      <c r="Q82" s="86"/>
      <c r="R82" s="86"/>
      <c r="S82" s="86"/>
      <c r="T82" s="86"/>
      <c r="U82" s="86"/>
      <c r="V82" s="86"/>
      <c r="W82" s="86"/>
      <c r="X82" s="86"/>
      <c r="Y82" s="86"/>
    </row>
    <row r="83" spans="1:25" x14ac:dyDescent="0.35">
      <c r="A83" s="86"/>
      <c r="B83" s="86"/>
      <c r="C83" s="86"/>
      <c r="D83" s="86"/>
      <c r="E83" s="86"/>
      <c r="F83" s="86"/>
      <c r="G83" s="86"/>
      <c r="H83" s="86"/>
      <c r="I83" s="86"/>
      <c r="J83" s="86"/>
      <c r="K83" s="86"/>
      <c r="L83" s="86"/>
      <c r="M83" s="86"/>
      <c r="N83" s="86"/>
      <c r="O83" s="86"/>
      <c r="P83" s="86"/>
      <c r="Q83" s="86"/>
      <c r="R83" s="86"/>
      <c r="S83" s="86"/>
      <c r="T83" s="86"/>
      <c r="U83" s="86"/>
      <c r="V83" s="86"/>
      <c r="W83" s="86"/>
      <c r="X83" s="86"/>
      <c r="Y83" s="86"/>
    </row>
    <row r="84" spans="1:25" x14ac:dyDescent="0.35">
      <c r="A84" s="86"/>
      <c r="B84" s="86"/>
      <c r="C84" s="86"/>
      <c r="D84" s="86"/>
      <c r="E84" s="86"/>
      <c r="F84" s="86"/>
      <c r="G84" s="86"/>
      <c r="H84" s="86"/>
      <c r="I84" s="86"/>
      <c r="J84" s="86"/>
      <c r="K84" s="86"/>
      <c r="L84" s="86"/>
      <c r="M84" s="86"/>
      <c r="N84" s="86"/>
      <c r="O84" s="86"/>
      <c r="P84" s="86"/>
      <c r="Q84" s="86"/>
      <c r="R84" s="86"/>
      <c r="S84" s="86"/>
      <c r="T84" s="86"/>
      <c r="U84" s="86"/>
      <c r="V84" s="86"/>
      <c r="W84" s="86"/>
      <c r="X84" s="86"/>
      <c r="Y84" s="86"/>
    </row>
    <row r="85" spans="1:25" x14ac:dyDescent="0.35">
      <c r="A85" s="86"/>
      <c r="B85" s="86"/>
      <c r="C85" s="86"/>
      <c r="D85" s="86"/>
      <c r="E85" s="86"/>
      <c r="F85" s="86"/>
      <c r="G85" s="86"/>
      <c r="H85" s="86"/>
      <c r="I85" s="86"/>
      <c r="J85" s="86"/>
      <c r="K85" s="86"/>
      <c r="L85" s="86"/>
      <c r="M85" s="86"/>
      <c r="N85" s="86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</row>
    <row r="86" spans="1:25" x14ac:dyDescent="0.35">
      <c r="A86" s="86"/>
      <c r="B86" s="86"/>
      <c r="C86" s="86"/>
      <c r="D86" s="86"/>
      <c r="E86" s="86"/>
      <c r="F86" s="86"/>
      <c r="G86" s="86"/>
      <c r="H86" s="86"/>
      <c r="I86" s="86"/>
      <c r="J86" s="86"/>
      <c r="K86" s="86"/>
      <c r="L86" s="86"/>
      <c r="M86" s="86"/>
      <c r="N86" s="86"/>
      <c r="O86" s="86"/>
      <c r="P86" s="86"/>
      <c r="Q86" s="86"/>
      <c r="R86" s="86"/>
      <c r="S86" s="86"/>
      <c r="T86" s="86"/>
      <c r="U86" s="86"/>
      <c r="V86" s="86"/>
      <c r="W86" s="86"/>
      <c r="X86" s="86"/>
      <c r="Y86" s="86"/>
    </row>
    <row r="87" spans="1:25" x14ac:dyDescent="0.35">
      <c r="A87" s="86"/>
      <c r="B87" s="86"/>
      <c r="C87" s="86"/>
      <c r="D87" s="86"/>
      <c r="E87" s="86"/>
      <c r="F87" s="86"/>
      <c r="G87" s="86"/>
      <c r="H87" s="86"/>
      <c r="I87" s="86"/>
      <c r="J87" s="86"/>
      <c r="K87" s="86"/>
      <c r="L87" s="86"/>
      <c r="M87" s="86"/>
      <c r="N87" s="86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</row>
    <row r="88" spans="1:25" x14ac:dyDescent="0.35">
      <c r="A88" s="86"/>
      <c r="B88" s="86"/>
      <c r="C88" s="86"/>
      <c r="D88" s="86"/>
      <c r="E88" s="86"/>
      <c r="F88" s="86"/>
      <c r="G88" s="86"/>
      <c r="H88" s="86"/>
      <c r="I88" s="86"/>
      <c r="J88" s="86"/>
      <c r="K88" s="86"/>
      <c r="L88" s="86"/>
      <c r="M88" s="86"/>
      <c r="N88" s="86"/>
      <c r="O88" s="86"/>
      <c r="P88" s="86"/>
      <c r="Q88" s="86"/>
      <c r="R88" s="86"/>
      <c r="S88" s="86"/>
      <c r="T88" s="86"/>
      <c r="U88" s="86"/>
      <c r="V88" s="86"/>
      <c r="W88" s="86"/>
      <c r="X88" s="86"/>
      <c r="Y88" s="86"/>
    </row>
    <row r="89" spans="1:25" x14ac:dyDescent="0.35">
      <c r="A89" s="86"/>
      <c r="B89" s="86"/>
      <c r="C89" s="86"/>
      <c r="D89" s="86"/>
      <c r="E89" s="86"/>
      <c r="F89" s="86"/>
      <c r="G89" s="86"/>
      <c r="H89" s="86"/>
      <c r="I89" s="86"/>
      <c r="J89" s="86"/>
      <c r="K89" s="86"/>
      <c r="L89" s="86"/>
      <c r="M89" s="86"/>
      <c r="N89" s="86"/>
      <c r="O89" s="86"/>
      <c r="P89" s="86"/>
      <c r="Q89" s="86"/>
      <c r="R89" s="86"/>
      <c r="S89" s="86"/>
      <c r="T89" s="86"/>
      <c r="U89" s="86"/>
      <c r="V89" s="86"/>
      <c r="W89" s="86"/>
      <c r="X89" s="86"/>
      <c r="Y89" s="86"/>
    </row>
    <row r="90" spans="1:25" x14ac:dyDescent="0.35">
      <c r="A90" s="86"/>
      <c r="B90" s="86"/>
      <c r="C90" s="86"/>
      <c r="D90" s="86"/>
      <c r="E90" s="86"/>
      <c r="F90" s="86"/>
      <c r="G90" s="86"/>
      <c r="H90" s="86"/>
      <c r="I90" s="86"/>
      <c r="J90" s="86"/>
      <c r="K90" s="86"/>
      <c r="L90" s="86"/>
      <c r="M90" s="86"/>
      <c r="N90" s="86"/>
      <c r="O90" s="86"/>
      <c r="P90" s="86"/>
      <c r="Q90" s="86"/>
      <c r="R90" s="86"/>
      <c r="S90" s="86"/>
      <c r="T90" s="86"/>
      <c r="U90" s="86"/>
      <c r="V90" s="86"/>
      <c r="W90" s="86"/>
      <c r="X90" s="86"/>
      <c r="Y90" s="86"/>
    </row>
    <row r="91" spans="1:25" x14ac:dyDescent="0.35">
      <c r="A91" s="86"/>
      <c r="B91" s="86"/>
      <c r="C91" s="86"/>
      <c r="D91" s="86"/>
      <c r="E91" s="86"/>
      <c r="F91" s="86"/>
      <c r="G91" s="86"/>
      <c r="H91" s="86"/>
      <c r="I91" s="86"/>
      <c r="J91" s="86"/>
      <c r="K91" s="86"/>
      <c r="L91" s="86"/>
      <c r="M91" s="86"/>
      <c r="N91" s="86"/>
      <c r="O91" s="86"/>
      <c r="P91" s="86"/>
      <c r="Q91" s="86"/>
      <c r="R91" s="86"/>
      <c r="S91" s="86"/>
      <c r="T91" s="86"/>
      <c r="U91" s="86"/>
      <c r="V91" s="86"/>
      <c r="W91" s="86"/>
      <c r="X91" s="86"/>
      <c r="Y91" s="86"/>
    </row>
    <row r="92" spans="1:25" x14ac:dyDescent="0.35">
      <c r="A92" s="86"/>
      <c r="B92" s="86"/>
      <c r="C92" s="86"/>
      <c r="D92" s="86"/>
      <c r="E92" s="86"/>
      <c r="F92" s="86"/>
      <c r="G92" s="86"/>
      <c r="H92" s="86"/>
      <c r="I92" s="86"/>
      <c r="J92" s="86"/>
      <c r="K92" s="86"/>
      <c r="L92" s="86"/>
      <c r="M92" s="86"/>
      <c r="N92" s="86"/>
      <c r="O92" s="86"/>
      <c r="P92" s="86"/>
      <c r="Q92" s="86"/>
      <c r="R92" s="86"/>
      <c r="S92" s="86"/>
      <c r="T92" s="86"/>
      <c r="U92" s="86"/>
      <c r="V92" s="86"/>
      <c r="W92" s="86"/>
      <c r="X92" s="86"/>
      <c r="Y92" s="86"/>
    </row>
    <row r="93" spans="1:25" x14ac:dyDescent="0.35">
      <c r="A93" s="86"/>
      <c r="B93" s="86"/>
      <c r="C93" s="86"/>
      <c r="D93" s="86"/>
      <c r="E93" s="86"/>
      <c r="F93" s="86"/>
      <c r="G93" s="86"/>
      <c r="H93" s="86"/>
      <c r="I93" s="86"/>
      <c r="J93" s="86"/>
      <c r="K93" s="86"/>
      <c r="L93" s="86"/>
      <c r="M93" s="86"/>
      <c r="N93" s="86"/>
      <c r="O93" s="86"/>
      <c r="P93" s="86"/>
      <c r="Q93" s="86"/>
      <c r="R93" s="86"/>
      <c r="S93" s="86"/>
      <c r="T93" s="86"/>
      <c r="U93" s="86"/>
      <c r="V93" s="86"/>
      <c r="W93" s="86"/>
      <c r="X93" s="86"/>
      <c r="Y93" s="86"/>
    </row>
    <row r="94" spans="1:25" x14ac:dyDescent="0.35">
      <c r="A94" s="86"/>
      <c r="B94" s="86"/>
      <c r="C94" s="86"/>
      <c r="D94" s="86"/>
      <c r="E94" s="86"/>
      <c r="F94" s="86"/>
      <c r="G94" s="86"/>
      <c r="H94" s="86"/>
      <c r="I94" s="86"/>
      <c r="J94" s="86"/>
      <c r="K94" s="86"/>
      <c r="L94" s="86"/>
      <c r="M94" s="86"/>
      <c r="N94" s="86"/>
      <c r="O94" s="86"/>
      <c r="P94" s="86"/>
      <c r="Q94" s="86"/>
      <c r="R94" s="86"/>
      <c r="S94" s="86"/>
      <c r="T94" s="86"/>
      <c r="U94" s="86"/>
      <c r="V94" s="86"/>
      <c r="W94" s="86"/>
      <c r="X94" s="86"/>
      <c r="Y94" s="86"/>
    </row>
    <row r="95" spans="1:25" x14ac:dyDescent="0.35">
      <c r="A95" s="86"/>
      <c r="B95" s="86"/>
      <c r="C95" s="86"/>
      <c r="D95" s="86"/>
      <c r="E95" s="86"/>
      <c r="F95" s="86"/>
      <c r="G95" s="86"/>
      <c r="H95" s="86"/>
      <c r="I95" s="86"/>
      <c r="J95" s="86"/>
      <c r="K95" s="86"/>
      <c r="L95" s="86"/>
      <c r="M95" s="86"/>
      <c r="N95" s="86"/>
      <c r="O95" s="86"/>
      <c r="P95" s="86"/>
      <c r="Q95" s="86"/>
      <c r="R95" s="86"/>
      <c r="S95" s="86"/>
      <c r="T95" s="86"/>
      <c r="U95" s="86"/>
      <c r="V95" s="86"/>
      <c r="W95" s="86"/>
      <c r="X95" s="86"/>
      <c r="Y95" s="86"/>
    </row>
    <row r="96" spans="1:25" x14ac:dyDescent="0.35">
      <c r="A96" s="86"/>
      <c r="B96" s="86"/>
      <c r="C96" s="86"/>
      <c r="D96" s="86"/>
      <c r="E96" s="86"/>
      <c r="F96" s="86"/>
      <c r="G96" s="86"/>
      <c r="H96" s="86"/>
      <c r="I96" s="86"/>
      <c r="J96" s="86"/>
      <c r="K96" s="86"/>
      <c r="L96" s="86"/>
      <c r="M96" s="86"/>
      <c r="N96" s="86"/>
      <c r="O96" s="86"/>
      <c r="P96" s="86"/>
      <c r="Q96" s="86"/>
      <c r="R96" s="86"/>
      <c r="S96" s="86"/>
      <c r="T96" s="86"/>
      <c r="U96" s="86"/>
      <c r="V96" s="86"/>
      <c r="W96" s="86"/>
      <c r="X96" s="86"/>
      <c r="Y96" s="86"/>
    </row>
    <row r="97" spans="1:25" x14ac:dyDescent="0.35">
      <c r="A97" s="86"/>
      <c r="B97" s="86"/>
      <c r="C97" s="86"/>
      <c r="D97" s="86"/>
      <c r="E97" s="86"/>
      <c r="F97" s="86"/>
      <c r="G97" s="86"/>
      <c r="H97" s="86"/>
      <c r="I97" s="86"/>
      <c r="J97" s="86"/>
      <c r="K97" s="86"/>
      <c r="L97" s="86"/>
      <c r="M97" s="86"/>
      <c r="N97" s="86"/>
      <c r="O97" s="86"/>
      <c r="P97" s="86"/>
      <c r="Q97" s="86"/>
      <c r="R97" s="86"/>
      <c r="S97" s="86"/>
      <c r="T97" s="86"/>
      <c r="U97" s="86"/>
      <c r="V97" s="86"/>
      <c r="W97" s="86"/>
      <c r="X97" s="86"/>
      <c r="Y97" s="86"/>
    </row>
    <row r="98" spans="1:25" x14ac:dyDescent="0.35">
      <c r="A98" s="86"/>
      <c r="B98" s="86"/>
      <c r="C98" s="86"/>
      <c r="D98" s="86"/>
      <c r="E98" s="86"/>
      <c r="F98" s="86"/>
      <c r="G98" s="86"/>
      <c r="H98" s="86"/>
      <c r="I98" s="86"/>
      <c r="J98" s="86"/>
      <c r="K98" s="86"/>
      <c r="L98" s="86"/>
      <c r="M98" s="86"/>
      <c r="N98" s="86"/>
      <c r="O98" s="86"/>
      <c r="P98" s="86"/>
      <c r="Q98" s="86"/>
      <c r="R98" s="86"/>
      <c r="S98" s="86"/>
      <c r="T98" s="86"/>
      <c r="U98" s="86"/>
      <c r="V98" s="86"/>
      <c r="W98" s="86"/>
      <c r="X98" s="86"/>
      <c r="Y98" s="86"/>
    </row>
    <row r="99" spans="1:25" x14ac:dyDescent="0.35">
      <c r="A99" s="86"/>
      <c r="B99" s="86"/>
      <c r="C99" s="86"/>
      <c r="D99" s="86"/>
      <c r="E99" s="86"/>
      <c r="F99" s="86"/>
      <c r="G99" s="86"/>
      <c r="H99" s="86"/>
      <c r="I99" s="86"/>
      <c r="J99" s="86"/>
      <c r="K99" s="86"/>
      <c r="L99" s="86"/>
      <c r="M99" s="86"/>
      <c r="N99" s="86"/>
      <c r="O99" s="86"/>
      <c r="P99" s="86"/>
      <c r="Q99" s="86"/>
      <c r="R99" s="86"/>
      <c r="S99" s="86"/>
      <c r="T99" s="86"/>
      <c r="U99" s="86"/>
      <c r="V99" s="86"/>
      <c r="W99" s="86"/>
      <c r="X99" s="86"/>
      <c r="Y99" s="86"/>
    </row>
    <row r="100" spans="1:25" x14ac:dyDescent="0.35">
      <c r="A100" s="86"/>
      <c r="B100" s="86"/>
      <c r="C100" s="86"/>
      <c r="D100" s="86"/>
      <c r="E100" s="86"/>
      <c r="F100" s="86"/>
      <c r="G100" s="86"/>
      <c r="H100" s="86"/>
      <c r="I100" s="86"/>
      <c r="J100" s="86"/>
      <c r="K100" s="86"/>
      <c r="L100" s="86"/>
      <c r="M100" s="86"/>
      <c r="N100" s="86"/>
      <c r="O100" s="86"/>
      <c r="P100" s="86"/>
      <c r="Q100" s="86"/>
      <c r="R100" s="86"/>
      <c r="S100" s="86"/>
      <c r="T100" s="86"/>
      <c r="U100" s="86"/>
      <c r="V100" s="86"/>
      <c r="W100" s="86"/>
      <c r="X100" s="86"/>
      <c r="Y100" s="86"/>
    </row>
  </sheetData>
  <mergeCells count="18">
    <mergeCell ref="B48:C48"/>
    <mergeCell ref="B2:J2"/>
    <mergeCell ref="D3:J3"/>
    <mergeCell ref="E4:J4"/>
    <mergeCell ref="B47:C47"/>
    <mergeCell ref="C39:C40"/>
    <mergeCell ref="D39:D40"/>
    <mergeCell ref="E39:E40"/>
    <mergeCell ref="F39:F40"/>
    <mergeCell ref="G39:G40"/>
    <mergeCell ref="H39:H40"/>
    <mergeCell ref="I39:I40"/>
    <mergeCell ref="J39:J40"/>
    <mergeCell ref="B49:C49"/>
    <mergeCell ref="B50:C50"/>
    <mergeCell ref="B51:C51"/>
    <mergeCell ref="B52:J52"/>
    <mergeCell ref="B53:J53"/>
  </mergeCells>
  <conditionalFormatting sqref="D4 B5:F5 H5:J5 D12:J14 C6 C12:C37">
    <cfRule type="cellIs" dxfId="12" priority="5" stopIfTrue="1" operator="equal">
      <formula>"End"</formula>
    </cfRule>
  </conditionalFormatting>
  <conditionalFormatting sqref="G5">
    <cfRule type="cellIs" dxfId="11" priority="4" stopIfTrue="1" operator="equal">
      <formula>"End"</formula>
    </cfRule>
  </conditionalFormatting>
  <conditionalFormatting sqref="B24 B15 B6 C43:C46 B34 B46:B51 B38:C39 D16:J23 D25:J38 D41:J51 B41:C42 B40">
    <cfRule type="cellIs" dxfId="10" priority="3" stopIfTrue="1" operator="equal">
      <formula>"End"</formula>
    </cfRule>
  </conditionalFormatting>
  <conditionalFormatting sqref="B52">
    <cfRule type="cellIs" dxfId="9" priority="2" stopIfTrue="1" operator="equal">
      <formula>"End"</formula>
    </cfRule>
  </conditionalFormatting>
  <conditionalFormatting sqref="C7:J11">
    <cfRule type="cellIs" dxfId="8" priority="1" stopIfTrue="1" operator="equal">
      <formula>"End"</formula>
    </cfRule>
  </conditionalFormatting>
  <hyperlinks>
    <hyperlink ref="A1" location="Contents!B3" display="Back to contents" xr:uid="{31C7A7FA-9F8C-45AE-9F9E-5DB542377738}"/>
  </hyperlinks>
  <pageMargins left="0.74803149606299213" right="0.74803149606299213" top="0.98425196850393704" bottom="0.98425196850393704" header="0.51181102362204722" footer="0.51181102362204722"/>
  <pageSetup paperSize="9" scale="88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99CBC0-78F2-4A47-99B8-073C8B3C52EE}">
  <sheetPr codeName="Sheet32">
    <tabColor theme="7" tint="0.79998168889431442"/>
    <pageSetUpPr fitToPage="1"/>
  </sheetPr>
  <dimension ref="A1:Y100"/>
  <sheetViews>
    <sheetView showGridLines="0" workbookViewId="0"/>
  </sheetViews>
  <sheetFormatPr defaultColWidth="9.23046875" defaultRowHeight="15.5" x14ac:dyDescent="0.35"/>
  <cols>
    <col min="1" max="1" width="9.23046875" style="99" customWidth="1"/>
    <col min="2" max="2" width="50.07421875" style="99" customWidth="1"/>
    <col min="3" max="10" width="8.84375" style="99" customWidth="1"/>
    <col min="11" max="11" width="8.61328125" style="99" customWidth="1"/>
    <col min="12" max="16384" width="9.23046875" style="99"/>
  </cols>
  <sheetData>
    <row r="1" spans="1:25" ht="33.75" customHeight="1" thickBot="1" x14ac:dyDescent="0.4">
      <c r="A1" s="97" t="s">
        <v>0</v>
      </c>
      <c r="B1" s="112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  <c r="W1" s="86"/>
      <c r="X1" s="86"/>
      <c r="Y1" s="86"/>
    </row>
    <row r="2" spans="1:25" ht="18" customHeight="1" thickBot="1" x14ac:dyDescent="0.4">
      <c r="A2" s="86"/>
      <c r="B2" s="832" t="s">
        <v>391</v>
      </c>
      <c r="C2" s="833"/>
      <c r="D2" s="833"/>
      <c r="E2" s="833"/>
      <c r="F2" s="833"/>
      <c r="G2" s="833"/>
      <c r="H2" s="833"/>
      <c r="I2" s="834"/>
      <c r="J2" s="597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  <c r="Y2" s="86"/>
    </row>
    <row r="3" spans="1:25" ht="12.75" customHeight="1" x14ac:dyDescent="0.35">
      <c r="A3" s="86"/>
      <c r="B3" s="615"/>
      <c r="C3" s="1012" t="s">
        <v>1</v>
      </c>
      <c r="D3" s="1012"/>
      <c r="E3" s="1012"/>
      <c r="F3" s="1012"/>
      <c r="G3" s="1012"/>
      <c r="H3" s="1012"/>
      <c r="I3" s="1013"/>
      <c r="J3" s="598"/>
      <c r="K3" s="86"/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  <c r="W3" s="86"/>
      <c r="X3" s="86"/>
      <c r="Y3" s="86"/>
    </row>
    <row r="4" spans="1:25" ht="12.75" customHeight="1" x14ac:dyDescent="0.35">
      <c r="A4" s="86"/>
      <c r="B4" s="76"/>
      <c r="C4" s="616" t="s">
        <v>2</v>
      </c>
      <c r="D4" s="1014" t="s">
        <v>3</v>
      </c>
      <c r="E4" s="1014"/>
      <c r="F4" s="1014"/>
      <c r="G4" s="1014"/>
      <c r="H4" s="1014"/>
      <c r="I4" s="1015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</row>
    <row r="5" spans="1:25" s="105" customFormat="1" ht="12.75" customHeight="1" x14ac:dyDescent="0.3">
      <c r="A5" s="102"/>
      <c r="B5" s="76"/>
      <c r="C5" s="132" t="s">
        <v>87</v>
      </c>
      <c r="D5" s="428" t="s">
        <v>102</v>
      </c>
      <c r="E5" s="428" t="s">
        <v>116</v>
      </c>
      <c r="F5" s="428" t="s">
        <v>133</v>
      </c>
      <c r="G5" s="428" t="s">
        <v>145</v>
      </c>
      <c r="H5" s="428" t="s">
        <v>159</v>
      </c>
      <c r="I5" s="429" t="s">
        <v>174</v>
      </c>
      <c r="J5" s="102"/>
      <c r="K5" s="102"/>
      <c r="L5" s="102"/>
      <c r="M5" s="102"/>
      <c r="N5" s="102"/>
      <c r="O5" s="102"/>
      <c r="P5" s="102"/>
      <c r="Q5" s="102"/>
      <c r="R5" s="102"/>
      <c r="S5" s="102"/>
      <c r="T5" s="102"/>
      <c r="U5" s="102"/>
      <c r="V5" s="102"/>
      <c r="W5" s="102"/>
      <c r="X5" s="102"/>
      <c r="Y5" s="102"/>
    </row>
    <row r="6" spans="1:25" ht="13.5" customHeight="1" x14ac:dyDescent="0.35">
      <c r="A6" s="86"/>
      <c r="B6" s="599" t="s">
        <v>343</v>
      </c>
      <c r="C6" s="600">
        <v>3.8319999999999999</v>
      </c>
      <c r="D6" s="600">
        <v>3.7629032811800953</v>
      </c>
      <c r="E6" s="600">
        <v>3.7288863266019368</v>
      </c>
      <c r="F6" s="600">
        <v>4.0230494737662079</v>
      </c>
      <c r="G6" s="600">
        <v>4.0664138520377797</v>
      </c>
      <c r="H6" s="600">
        <v>4.0677651210785672</v>
      </c>
      <c r="I6" s="601">
        <v>4.0671093160629237</v>
      </c>
      <c r="J6" s="86"/>
      <c r="K6" s="86"/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</row>
    <row r="7" spans="1:25" s="113" customFormat="1" ht="13.5" customHeight="1" x14ac:dyDescent="0.35">
      <c r="A7" s="86"/>
      <c r="B7" s="602" t="s">
        <v>344</v>
      </c>
      <c r="C7" s="120">
        <v>159</v>
      </c>
      <c r="D7" s="120">
        <v>159</v>
      </c>
      <c r="E7" s="120">
        <v>159</v>
      </c>
      <c r="F7" s="120">
        <v>171.99945840418874</v>
      </c>
      <c r="G7" s="120">
        <v>174.48455798169704</v>
      </c>
      <c r="H7" s="120">
        <v>174.96150489435658</v>
      </c>
      <c r="I7" s="121">
        <v>175.33434164855174</v>
      </c>
      <c r="J7" s="86"/>
      <c r="K7" s="86"/>
      <c r="L7" s="86"/>
      <c r="M7" s="86"/>
      <c r="N7" s="86"/>
      <c r="O7" s="86"/>
      <c r="P7" s="86"/>
      <c r="Q7" s="86"/>
      <c r="R7" s="86"/>
      <c r="S7" s="86"/>
      <c r="T7" s="86"/>
      <c r="U7" s="86"/>
      <c r="V7" s="86"/>
      <c r="W7" s="86"/>
      <c r="X7" s="86"/>
      <c r="Y7" s="86"/>
    </row>
    <row r="8" spans="1:25" ht="13.5" customHeight="1" x14ac:dyDescent="0.35">
      <c r="A8" s="86"/>
      <c r="B8" s="603" t="s">
        <v>345</v>
      </c>
      <c r="C8" s="120">
        <v>28.050985631737618</v>
      </c>
      <c r="D8" s="120">
        <v>28.277395370358992</v>
      </c>
      <c r="E8" s="120">
        <v>28.501449900284211</v>
      </c>
      <c r="F8" s="120">
        <v>28.710496636911742</v>
      </c>
      <c r="G8" s="120">
        <v>28.904006684004838</v>
      </c>
      <c r="H8" s="120">
        <v>29.101708991881793</v>
      </c>
      <c r="I8" s="121">
        <v>29.310473772162663</v>
      </c>
      <c r="J8" s="86"/>
      <c r="K8" s="86"/>
      <c r="L8" s="86"/>
      <c r="M8" s="86"/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  <c r="Y8" s="86"/>
    </row>
    <row r="9" spans="1:25" ht="13.5" customHeight="1" x14ac:dyDescent="0.35">
      <c r="A9" s="86"/>
      <c r="B9" s="602" t="s">
        <v>346</v>
      </c>
      <c r="C9" s="120">
        <v>28.050985631737618</v>
      </c>
      <c r="D9" s="120">
        <v>28.277395370358992</v>
      </c>
      <c r="E9" s="120">
        <v>28.501449900284211</v>
      </c>
      <c r="F9" s="120">
        <v>28.710496636911742</v>
      </c>
      <c r="G9" s="120">
        <v>28.904006684004838</v>
      </c>
      <c r="H9" s="120">
        <v>29.101708991881793</v>
      </c>
      <c r="I9" s="121">
        <v>29.310473772162663</v>
      </c>
      <c r="J9" s="86"/>
      <c r="K9" s="86"/>
      <c r="L9" s="86"/>
      <c r="M9" s="86"/>
      <c r="N9" s="86"/>
      <c r="O9" s="86"/>
      <c r="P9" s="86"/>
      <c r="Q9" s="86"/>
      <c r="R9" s="86"/>
      <c r="S9" s="86"/>
      <c r="T9" s="86"/>
      <c r="U9" s="86"/>
      <c r="V9" s="86"/>
      <c r="W9" s="86"/>
      <c r="X9" s="86"/>
      <c r="Y9" s="86"/>
    </row>
    <row r="10" spans="1:25" ht="25" customHeight="1" x14ac:dyDescent="0.35">
      <c r="A10" s="86"/>
      <c r="B10" s="603" t="s">
        <v>347</v>
      </c>
      <c r="C10" s="604">
        <v>85.199755127827018</v>
      </c>
      <c r="D10" s="604">
        <v>83.692497354297188</v>
      </c>
      <c r="E10" s="604">
        <v>82.283937637199074</v>
      </c>
      <c r="F10" s="604">
        <v>81.468100214717396</v>
      </c>
      <c r="G10" s="604">
        <v>80.629975811107499</v>
      </c>
      <c r="H10" s="604">
        <v>79.890450295195208</v>
      </c>
      <c r="I10" s="605">
        <v>79.139995306889759</v>
      </c>
      <c r="J10" s="86"/>
      <c r="K10" s="86"/>
      <c r="L10" s="86"/>
      <c r="M10" s="86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6"/>
    </row>
    <row r="11" spans="1:25" s="113" customFormat="1" ht="13.5" customHeight="1" x14ac:dyDescent="0.35">
      <c r="A11" s="86"/>
      <c r="B11" s="606" t="s">
        <v>348</v>
      </c>
      <c r="C11" s="110" t="s">
        <v>27</v>
      </c>
      <c r="D11" s="110" t="s">
        <v>27</v>
      </c>
      <c r="E11" s="110" t="s">
        <v>27</v>
      </c>
      <c r="F11" s="110" t="s">
        <v>27</v>
      </c>
      <c r="G11" s="110" t="s">
        <v>27</v>
      </c>
      <c r="H11" s="110" t="s">
        <v>27</v>
      </c>
      <c r="I11" s="111" t="s">
        <v>27</v>
      </c>
      <c r="J11" s="86"/>
      <c r="K11" s="86"/>
      <c r="L11" s="86"/>
      <c r="M11" s="86"/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6"/>
    </row>
    <row r="12" spans="1:25" ht="13.5" customHeight="1" x14ac:dyDescent="0.35">
      <c r="A12" s="86"/>
      <c r="B12" s="607" t="s">
        <v>349</v>
      </c>
      <c r="C12" s="608">
        <v>3.8319999999999999</v>
      </c>
      <c r="D12" s="608">
        <v>3.7629032811800953</v>
      </c>
      <c r="E12" s="608">
        <v>3.7288863266019368</v>
      </c>
      <c r="F12" s="608">
        <v>4.0230494737662079</v>
      </c>
      <c r="G12" s="608">
        <v>4.0664138520377797</v>
      </c>
      <c r="H12" s="608">
        <v>4.0677651210785672</v>
      </c>
      <c r="I12" s="609">
        <v>4.0671093160629237</v>
      </c>
      <c r="J12" s="86"/>
      <c r="K12" s="86"/>
      <c r="L12" s="86"/>
      <c r="M12" s="86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6"/>
    </row>
    <row r="13" spans="1:25" ht="13.5" customHeight="1" x14ac:dyDescent="0.35">
      <c r="A13" s="86"/>
      <c r="B13" s="599" t="s">
        <v>350</v>
      </c>
      <c r="C13" s="84">
        <v>0.16203220322</v>
      </c>
      <c r="D13" s="84">
        <v>0.155</v>
      </c>
      <c r="E13" s="84">
        <v>0.158</v>
      </c>
      <c r="F13" s="84">
        <v>0.159</v>
      </c>
      <c r="G13" s="84">
        <v>0.16500000000000001</v>
      </c>
      <c r="H13" s="84">
        <v>0.16500000000000001</v>
      </c>
      <c r="I13" s="85">
        <v>0.16500000000000001</v>
      </c>
      <c r="J13" s="86"/>
      <c r="K13" s="86"/>
      <c r="L13" s="86"/>
      <c r="M13" s="86"/>
      <c r="N13" s="86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86"/>
    </row>
    <row r="14" spans="1:25" ht="13.5" customHeight="1" x14ac:dyDescent="0.35">
      <c r="A14" s="86"/>
      <c r="B14" s="607" t="s">
        <v>351</v>
      </c>
      <c r="C14" s="610">
        <v>3.66996779678</v>
      </c>
      <c r="D14" s="610">
        <v>3.6079032811800955</v>
      </c>
      <c r="E14" s="610">
        <v>3.5708863266019368</v>
      </c>
      <c r="F14" s="610">
        <v>3.8640494737662081</v>
      </c>
      <c r="G14" s="610">
        <v>3.9014138520377797</v>
      </c>
      <c r="H14" s="610">
        <v>3.9027651210785672</v>
      </c>
      <c r="I14" s="609">
        <v>3.9021093160629237</v>
      </c>
      <c r="J14" s="86"/>
      <c r="K14" s="86"/>
      <c r="L14" s="86"/>
      <c r="M14" s="86"/>
      <c r="N14" s="86"/>
      <c r="O14" s="86"/>
      <c r="P14" s="86"/>
      <c r="Q14" s="86"/>
      <c r="R14" s="86"/>
      <c r="S14" s="86"/>
      <c r="T14" s="86"/>
      <c r="U14" s="86"/>
      <c r="V14" s="86"/>
      <c r="W14" s="86"/>
      <c r="X14" s="86"/>
      <c r="Y14" s="86"/>
    </row>
    <row r="15" spans="1:25" s="113" customFormat="1" ht="13.5" customHeight="1" x14ac:dyDescent="0.35">
      <c r="A15" s="86"/>
      <c r="B15" s="599" t="s">
        <v>352</v>
      </c>
      <c r="C15" s="84">
        <v>3.87866848007</v>
      </c>
      <c r="D15" s="84">
        <v>4.2403030495800937</v>
      </c>
      <c r="E15" s="84">
        <v>4.1873378559619363</v>
      </c>
      <c r="F15" s="84">
        <v>4.3785596723183025</v>
      </c>
      <c r="G15" s="84">
        <v>4.2498597102547029</v>
      </c>
      <c r="H15" s="84">
        <v>4.511037635919255</v>
      </c>
      <c r="I15" s="611">
        <v>4.4949090461317622</v>
      </c>
      <c r="J15" s="86"/>
      <c r="K15" s="86"/>
      <c r="L15" s="86"/>
      <c r="M15" s="86"/>
      <c r="N15" s="86"/>
      <c r="O15" s="86"/>
      <c r="P15" s="86"/>
      <c r="Q15" s="86"/>
      <c r="R15" s="86"/>
      <c r="S15" s="86"/>
      <c r="T15" s="86"/>
      <c r="U15" s="86"/>
      <c r="V15" s="86"/>
      <c r="W15" s="86"/>
      <c r="X15" s="86"/>
      <c r="Y15" s="86"/>
    </row>
    <row r="16" spans="1:25" ht="13.5" customHeight="1" x14ac:dyDescent="0.35">
      <c r="A16" s="86"/>
      <c r="B16" s="607" t="s">
        <v>353</v>
      </c>
      <c r="C16" s="610">
        <v>2.1000000000000001E-2</v>
      </c>
      <c r="D16" s="610">
        <v>7.6999999999999999E-2</v>
      </c>
      <c r="E16" s="610">
        <v>0.108</v>
      </c>
      <c r="F16" s="610">
        <v>9.9000000000000005E-2</v>
      </c>
      <c r="G16" s="610">
        <v>7.1999999999999995E-2</v>
      </c>
      <c r="H16" s="610">
        <v>0.08</v>
      </c>
      <c r="I16" s="612">
        <v>0.08</v>
      </c>
      <c r="J16" s="86"/>
      <c r="K16" s="86"/>
      <c r="L16" s="86"/>
      <c r="M16" s="86"/>
      <c r="N16" s="86"/>
      <c r="O16" s="86"/>
      <c r="P16" s="86"/>
      <c r="Q16" s="86"/>
      <c r="R16" s="86"/>
      <c r="S16" s="86"/>
      <c r="T16" s="86"/>
      <c r="U16" s="86"/>
      <c r="V16" s="86"/>
      <c r="W16" s="86"/>
      <c r="X16" s="86"/>
      <c r="Y16" s="86"/>
    </row>
    <row r="17" spans="1:25" ht="13.5" customHeight="1" thickBot="1" x14ac:dyDescent="0.4">
      <c r="A17" s="86"/>
      <c r="B17" s="613" t="s">
        <v>354</v>
      </c>
      <c r="C17" s="610">
        <v>3.8996684800699999</v>
      </c>
      <c r="D17" s="610">
        <v>4.3173030495800937</v>
      </c>
      <c r="E17" s="610">
        <v>4.295337855961936</v>
      </c>
      <c r="F17" s="610">
        <v>4.4775596723183027</v>
      </c>
      <c r="G17" s="610">
        <v>4.3218597102547029</v>
      </c>
      <c r="H17" s="610">
        <v>4.5910376359192551</v>
      </c>
      <c r="I17" s="614">
        <v>4.5749090461317623</v>
      </c>
      <c r="J17" s="86"/>
      <c r="K17" s="86"/>
      <c r="L17" s="86"/>
      <c r="M17" s="86"/>
      <c r="N17" s="86"/>
      <c r="O17" s="86"/>
      <c r="P17" s="86"/>
      <c r="Q17" s="86"/>
      <c r="R17" s="86"/>
      <c r="S17" s="86"/>
      <c r="T17" s="86"/>
      <c r="U17" s="86"/>
      <c r="V17" s="86"/>
      <c r="W17" s="86"/>
      <c r="X17" s="86"/>
      <c r="Y17" s="86"/>
    </row>
    <row r="18" spans="1:25" ht="28.5" customHeight="1" thickBot="1" x14ac:dyDescent="0.4">
      <c r="A18" s="86"/>
      <c r="B18" s="1016" t="s">
        <v>355</v>
      </c>
      <c r="C18" s="1017"/>
      <c r="D18" s="1017"/>
      <c r="E18" s="1017"/>
      <c r="F18" s="1017"/>
      <c r="G18" s="1017"/>
      <c r="H18" s="1017"/>
      <c r="I18" s="1018"/>
      <c r="J18" s="86"/>
      <c r="K18" s="86"/>
      <c r="L18" s="86"/>
      <c r="M18" s="86"/>
      <c r="N18" s="86"/>
      <c r="O18" s="86"/>
      <c r="P18" s="86"/>
      <c r="Q18" s="86"/>
      <c r="R18" s="86"/>
      <c r="S18" s="86"/>
      <c r="T18" s="86"/>
      <c r="U18" s="86"/>
      <c r="V18" s="86"/>
      <c r="W18" s="86"/>
      <c r="X18" s="86"/>
      <c r="Y18" s="86"/>
    </row>
    <row r="19" spans="1:25" s="113" customFormat="1" ht="13.5" customHeight="1" x14ac:dyDescent="0.35">
      <c r="A19" s="86"/>
      <c r="B19" s="86"/>
      <c r="C19" s="86"/>
      <c r="D19" s="86"/>
      <c r="E19" s="86"/>
      <c r="F19" s="86"/>
      <c r="G19" s="86"/>
      <c r="H19" s="86"/>
      <c r="I19" s="86"/>
      <c r="J19" s="86"/>
      <c r="K19" s="86"/>
      <c r="L19" s="86"/>
      <c r="M19" s="86"/>
      <c r="N19" s="86"/>
      <c r="O19" s="86"/>
      <c r="P19" s="86"/>
      <c r="Q19" s="86"/>
      <c r="R19" s="86"/>
      <c r="S19" s="86"/>
      <c r="T19" s="86"/>
      <c r="U19" s="86"/>
      <c r="V19" s="86"/>
      <c r="W19" s="86"/>
      <c r="X19" s="86"/>
      <c r="Y19" s="86"/>
    </row>
    <row r="20" spans="1:25" ht="13.5" customHeight="1" x14ac:dyDescent="0.35">
      <c r="A20" s="86"/>
      <c r="B20" s="86"/>
      <c r="C20" s="86"/>
      <c r="D20" s="86"/>
      <c r="E20" s="86"/>
      <c r="F20" s="86"/>
      <c r="G20" s="86"/>
      <c r="H20" s="86"/>
      <c r="I20" s="86"/>
      <c r="J20" s="86"/>
      <c r="K20" s="86"/>
      <c r="L20" s="86"/>
      <c r="M20" s="86"/>
      <c r="N20" s="86"/>
      <c r="O20" s="86"/>
      <c r="P20" s="86"/>
      <c r="Q20" s="86"/>
      <c r="R20" s="86"/>
      <c r="S20" s="86"/>
      <c r="T20" s="86"/>
      <c r="U20" s="86"/>
      <c r="V20" s="86"/>
      <c r="W20" s="86"/>
      <c r="X20" s="86"/>
      <c r="Y20" s="86"/>
    </row>
    <row r="21" spans="1:25" ht="13.5" customHeight="1" x14ac:dyDescent="0.35">
      <c r="A21" s="86"/>
      <c r="B21" s="86"/>
      <c r="C21" s="86"/>
      <c r="D21" s="86"/>
      <c r="E21" s="86"/>
      <c r="F21" s="86"/>
      <c r="G21" s="86"/>
      <c r="H21" s="86"/>
      <c r="I21" s="86"/>
      <c r="J21" s="86"/>
      <c r="K21" s="86"/>
      <c r="L21" s="86"/>
      <c r="M21" s="86"/>
      <c r="N21" s="86"/>
      <c r="O21" s="86"/>
      <c r="P21" s="86"/>
      <c r="Q21" s="86"/>
      <c r="R21" s="86"/>
      <c r="S21" s="86"/>
      <c r="T21" s="86"/>
      <c r="U21" s="86"/>
      <c r="V21" s="86"/>
      <c r="W21" s="86"/>
      <c r="X21" s="86"/>
      <c r="Y21" s="86"/>
    </row>
    <row r="22" spans="1:25" ht="13.5" customHeight="1" x14ac:dyDescent="0.35">
      <c r="A22" s="86"/>
      <c r="B22" s="86"/>
      <c r="C22" s="86"/>
      <c r="D22" s="86"/>
      <c r="E22" s="86"/>
      <c r="F22" s="86"/>
      <c r="G22" s="86"/>
      <c r="H22" s="86"/>
      <c r="I22" s="86"/>
      <c r="J22" s="86"/>
      <c r="K22" s="86"/>
      <c r="L22" s="86"/>
      <c r="M22" s="86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</row>
    <row r="23" spans="1:25" ht="13.5" customHeight="1" x14ac:dyDescent="0.35">
      <c r="A23" s="86"/>
      <c r="B23" s="86"/>
      <c r="C23" s="86"/>
      <c r="D23" s="86"/>
      <c r="E23" s="86"/>
      <c r="F23" s="86"/>
      <c r="G23" s="86"/>
      <c r="H23" s="86"/>
      <c r="I23" s="86"/>
      <c r="J23" s="86"/>
      <c r="K23" s="86"/>
      <c r="L23" s="86"/>
      <c r="M23" s="86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</row>
    <row r="24" spans="1:25" ht="13.5" customHeight="1" x14ac:dyDescent="0.35">
      <c r="A24" s="86"/>
      <c r="B24" s="86"/>
      <c r="C24" s="86"/>
      <c r="D24" s="86"/>
      <c r="E24" s="86"/>
      <c r="F24" s="86"/>
      <c r="G24" s="86"/>
      <c r="H24" s="86"/>
      <c r="I24" s="86"/>
      <c r="J24" s="86"/>
      <c r="K24" s="86"/>
      <c r="L24" s="86"/>
      <c r="M24" s="86"/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</row>
    <row r="25" spans="1:25" ht="12" customHeight="1" x14ac:dyDescent="0.35">
      <c r="A25" s="86"/>
      <c r="B25" s="86"/>
      <c r="C25" s="86"/>
      <c r="D25" s="86"/>
      <c r="E25" s="86"/>
      <c r="F25" s="86"/>
      <c r="G25" s="86"/>
      <c r="H25" s="86"/>
      <c r="I25" s="86"/>
      <c r="J25" s="86"/>
      <c r="K25" s="86"/>
      <c r="L25" s="86"/>
      <c r="M25" s="86"/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</row>
    <row r="26" spans="1:25" ht="15" customHeight="1" x14ac:dyDescent="0.35">
      <c r="A26" s="86"/>
      <c r="B26" s="86"/>
      <c r="C26" s="86"/>
      <c r="D26" s="86"/>
      <c r="E26" s="86"/>
      <c r="F26" s="86"/>
      <c r="G26" s="86"/>
      <c r="H26" s="86"/>
      <c r="I26" s="86"/>
      <c r="J26" s="86"/>
      <c r="K26" s="86"/>
      <c r="L26" s="86"/>
      <c r="M26" s="86"/>
      <c r="N26" s="86"/>
      <c r="O26" s="86"/>
      <c r="P26" s="86"/>
      <c r="Q26" s="86"/>
      <c r="R26" s="86"/>
      <c r="S26" s="86"/>
      <c r="T26" s="86"/>
      <c r="U26" s="86"/>
      <c r="V26" s="86"/>
      <c r="W26" s="86"/>
      <c r="X26" s="86"/>
      <c r="Y26" s="86"/>
    </row>
    <row r="27" spans="1:25" x14ac:dyDescent="0.35">
      <c r="A27" s="86"/>
      <c r="B27" s="86"/>
      <c r="C27" s="86"/>
      <c r="D27" s="86"/>
      <c r="E27" s="86"/>
      <c r="F27" s="86"/>
      <c r="G27" s="86"/>
      <c r="H27" s="86"/>
      <c r="I27" s="86"/>
      <c r="J27" s="86"/>
      <c r="K27" s="86"/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</row>
    <row r="28" spans="1:25" x14ac:dyDescent="0.35">
      <c r="A28" s="86"/>
      <c r="B28" s="86"/>
      <c r="C28" s="86"/>
      <c r="D28" s="86"/>
      <c r="E28" s="86"/>
      <c r="F28" s="86"/>
      <c r="G28" s="86"/>
      <c r="H28" s="86"/>
      <c r="I28" s="86"/>
      <c r="J28" s="86"/>
      <c r="K28" s="86"/>
      <c r="L28" s="86"/>
      <c r="M28" s="86"/>
      <c r="N28" s="86"/>
      <c r="O28" s="86"/>
      <c r="P28" s="86"/>
      <c r="Q28" s="86"/>
      <c r="R28" s="86"/>
      <c r="S28" s="86"/>
      <c r="T28" s="86"/>
      <c r="U28" s="86"/>
      <c r="V28" s="86"/>
      <c r="W28" s="86"/>
      <c r="X28" s="86"/>
      <c r="Y28" s="86"/>
    </row>
    <row r="29" spans="1:25" x14ac:dyDescent="0.35">
      <c r="A29" s="86"/>
      <c r="B29" s="86"/>
      <c r="C29" s="86"/>
      <c r="D29" s="86"/>
      <c r="E29" s="86"/>
      <c r="F29" s="86"/>
      <c r="G29" s="86"/>
      <c r="H29" s="86"/>
      <c r="I29" s="86"/>
      <c r="J29" s="86"/>
      <c r="K29" s="86"/>
      <c r="L29" s="86"/>
      <c r="M29" s="86"/>
      <c r="N29" s="86"/>
      <c r="O29" s="86"/>
      <c r="P29" s="86"/>
      <c r="Q29" s="86"/>
      <c r="R29" s="86"/>
      <c r="S29" s="86"/>
      <c r="T29" s="86"/>
      <c r="U29" s="86"/>
      <c r="V29" s="86"/>
      <c r="W29" s="86"/>
      <c r="X29" s="86"/>
      <c r="Y29" s="86"/>
    </row>
    <row r="30" spans="1:25" x14ac:dyDescent="0.35">
      <c r="A30" s="86"/>
      <c r="B30" s="86"/>
      <c r="C30" s="86"/>
      <c r="D30" s="86"/>
      <c r="E30" s="86"/>
      <c r="F30" s="86"/>
      <c r="G30" s="86"/>
      <c r="H30" s="86"/>
      <c r="I30" s="86"/>
      <c r="J30" s="86"/>
      <c r="K30" s="86"/>
      <c r="L30" s="86"/>
      <c r="M30" s="86"/>
      <c r="N30" s="86"/>
      <c r="O30" s="86"/>
      <c r="P30" s="86"/>
      <c r="Q30" s="86"/>
      <c r="R30" s="86"/>
      <c r="S30" s="86"/>
      <c r="T30" s="86"/>
      <c r="U30" s="86"/>
      <c r="V30" s="86"/>
      <c r="W30" s="86"/>
      <c r="X30" s="86"/>
      <c r="Y30" s="86"/>
    </row>
    <row r="31" spans="1:25" x14ac:dyDescent="0.35">
      <c r="A31" s="86"/>
      <c r="B31" s="86"/>
      <c r="C31" s="86"/>
      <c r="D31" s="86"/>
      <c r="E31" s="86"/>
      <c r="F31" s="86"/>
      <c r="G31" s="86"/>
      <c r="H31" s="86"/>
      <c r="I31" s="86"/>
      <c r="J31" s="86"/>
      <c r="K31" s="86"/>
      <c r="L31" s="86"/>
      <c r="M31" s="86"/>
      <c r="N31" s="86"/>
      <c r="O31" s="86"/>
      <c r="P31" s="86"/>
      <c r="Q31" s="86"/>
      <c r="R31" s="86"/>
      <c r="S31" s="86"/>
      <c r="T31" s="86"/>
      <c r="U31" s="86"/>
      <c r="V31" s="86"/>
      <c r="W31" s="86"/>
      <c r="X31" s="86"/>
      <c r="Y31" s="86"/>
    </row>
    <row r="32" spans="1:25" x14ac:dyDescent="0.35">
      <c r="A32" s="86"/>
      <c r="B32" s="86"/>
      <c r="C32" s="86"/>
      <c r="D32" s="86"/>
      <c r="E32" s="86"/>
      <c r="F32" s="86"/>
      <c r="G32" s="86"/>
      <c r="H32" s="86"/>
      <c r="I32" s="86"/>
      <c r="J32" s="86"/>
      <c r="K32" s="86"/>
      <c r="L32" s="86"/>
      <c r="M32" s="86"/>
      <c r="N32" s="86"/>
      <c r="O32" s="86"/>
      <c r="P32" s="86"/>
      <c r="Q32" s="86"/>
      <c r="R32" s="86"/>
      <c r="S32" s="86"/>
      <c r="T32" s="86"/>
      <c r="U32" s="86"/>
      <c r="V32" s="86"/>
      <c r="W32" s="86"/>
      <c r="X32" s="86"/>
      <c r="Y32" s="86"/>
    </row>
    <row r="33" spans="1:25" x14ac:dyDescent="0.35">
      <c r="A33" s="86"/>
      <c r="B33" s="86"/>
      <c r="C33" s="86"/>
      <c r="D33" s="86"/>
      <c r="E33" s="86"/>
      <c r="F33" s="86"/>
      <c r="G33" s="86"/>
      <c r="H33" s="86"/>
      <c r="I33" s="86"/>
      <c r="J33" s="86"/>
      <c r="K33" s="86"/>
      <c r="L33" s="86"/>
      <c r="M33" s="86"/>
      <c r="N33" s="86"/>
      <c r="O33" s="86"/>
      <c r="P33" s="86"/>
      <c r="Q33" s="86"/>
      <c r="R33" s="86"/>
      <c r="S33" s="86"/>
      <c r="T33" s="86"/>
      <c r="U33" s="86"/>
      <c r="V33" s="86"/>
      <c r="W33" s="86"/>
      <c r="X33" s="86"/>
      <c r="Y33" s="86"/>
    </row>
    <row r="34" spans="1:25" x14ac:dyDescent="0.35">
      <c r="A34" s="86"/>
      <c r="B34" s="86"/>
      <c r="C34" s="86"/>
      <c r="D34" s="86"/>
      <c r="E34" s="86"/>
      <c r="F34" s="86"/>
      <c r="G34" s="86"/>
      <c r="H34" s="86"/>
      <c r="I34" s="86"/>
      <c r="J34" s="86"/>
      <c r="K34" s="86"/>
      <c r="L34" s="86"/>
      <c r="M34" s="86"/>
      <c r="N34" s="86"/>
      <c r="O34" s="86"/>
      <c r="P34" s="86"/>
      <c r="Q34" s="86"/>
      <c r="R34" s="86"/>
      <c r="S34" s="86"/>
      <c r="T34" s="86"/>
      <c r="U34" s="86"/>
      <c r="V34" s="86"/>
      <c r="W34" s="86"/>
      <c r="X34" s="86"/>
      <c r="Y34" s="86"/>
    </row>
    <row r="35" spans="1:25" x14ac:dyDescent="0.35">
      <c r="A35" s="86"/>
      <c r="B35" s="86"/>
      <c r="C35" s="86"/>
      <c r="D35" s="86"/>
      <c r="E35" s="86"/>
      <c r="F35" s="86"/>
      <c r="G35" s="86"/>
      <c r="H35" s="86"/>
      <c r="I35" s="86"/>
      <c r="J35" s="86"/>
      <c r="K35" s="86"/>
      <c r="L35" s="86"/>
      <c r="M35" s="86"/>
      <c r="N35" s="86"/>
      <c r="O35" s="86"/>
      <c r="P35" s="86"/>
      <c r="Q35" s="86"/>
      <c r="R35" s="86"/>
      <c r="S35" s="86"/>
      <c r="T35" s="86"/>
      <c r="U35" s="86"/>
      <c r="V35" s="86"/>
      <c r="W35" s="86"/>
      <c r="X35" s="86"/>
      <c r="Y35" s="86"/>
    </row>
    <row r="36" spans="1:25" x14ac:dyDescent="0.35">
      <c r="A36" s="86"/>
      <c r="B36" s="86"/>
      <c r="C36" s="86"/>
      <c r="D36" s="86"/>
      <c r="E36" s="86"/>
      <c r="F36" s="86"/>
      <c r="G36" s="86"/>
      <c r="H36" s="86"/>
      <c r="I36" s="86"/>
      <c r="J36" s="86"/>
      <c r="K36" s="86"/>
      <c r="L36" s="86"/>
      <c r="M36" s="86"/>
      <c r="N36" s="86"/>
      <c r="O36" s="86"/>
      <c r="P36" s="86"/>
      <c r="Q36" s="86"/>
      <c r="R36" s="86"/>
      <c r="S36" s="86"/>
      <c r="T36" s="86"/>
      <c r="U36" s="86"/>
      <c r="V36" s="86"/>
      <c r="W36" s="86"/>
      <c r="X36" s="86"/>
      <c r="Y36" s="86"/>
    </row>
    <row r="37" spans="1:25" x14ac:dyDescent="0.35">
      <c r="A37" s="86"/>
      <c r="B37" s="86"/>
      <c r="C37" s="86"/>
      <c r="D37" s="86"/>
      <c r="E37" s="86"/>
      <c r="F37" s="86"/>
      <c r="G37" s="86"/>
      <c r="H37" s="86"/>
      <c r="I37" s="86"/>
      <c r="J37" s="86"/>
      <c r="K37" s="86"/>
      <c r="L37" s="86"/>
      <c r="M37" s="86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</row>
    <row r="38" spans="1:25" x14ac:dyDescent="0.35">
      <c r="A38" s="86"/>
      <c r="B38" s="86"/>
      <c r="C38" s="86"/>
      <c r="D38" s="86"/>
      <c r="E38" s="86"/>
      <c r="F38" s="86"/>
      <c r="G38" s="86"/>
      <c r="H38" s="86"/>
      <c r="I38" s="86"/>
      <c r="J38" s="86"/>
      <c r="K38" s="86"/>
      <c r="L38" s="86"/>
      <c r="M38" s="86"/>
      <c r="N38" s="86"/>
      <c r="O38" s="86"/>
      <c r="P38" s="86"/>
      <c r="Q38" s="86"/>
      <c r="R38" s="86"/>
      <c r="S38" s="86"/>
      <c r="T38" s="86"/>
      <c r="U38" s="86"/>
      <c r="V38" s="86"/>
      <c r="W38" s="86"/>
      <c r="X38" s="86"/>
      <c r="Y38" s="86"/>
    </row>
    <row r="39" spans="1:25" x14ac:dyDescent="0.35">
      <c r="A39" s="86"/>
      <c r="B39" s="86"/>
      <c r="C39" s="86"/>
      <c r="D39" s="86"/>
      <c r="E39" s="86"/>
      <c r="F39" s="86"/>
      <c r="G39" s="86"/>
      <c r="H39" s="86"/>
      <c r="I39" s="86"/>
      <c r="J39" s="86"/>
      <c r="K39" s="86"/>
      <c r="L39" s="86"/>
      <c r="M39" s="86"/>
      <c r="N39" s="86"/>
      <c r="O39" s="86"/>
      <c r="P39" s="86"/>
      <c r="Q39" s="86"/>
      <c r="R39" s="86"/>
      <c r="S39" s="86"/>
      <c r="T39" s="86"/>
      <c r="U39" s="86"/>
      <c r="V39" s="86"/>
      <c r="W39" s="86"/>
      <c r="X39" s="86"/>
      <c r="Y39" s="86"/>
    </row>
    <row r="40" spans="1:25" x14ac:dyDescent="0.35">
      <c r="A40" s="86"/>
      <c r="B40" s="86"/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86"/>
      <c r="N40" s="86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</row>
    <row r="41" spans="1:25" x14ac:dyDescent="0.35">
      <c r="A41" s="86"/>
      <c r="B41" s="86"/>
      <c r="C41" s="86"/>
      <c r="D41" s="86"/>
      <c r="E41" s="86"/>
      <c r="F41" s="86"/>
      <c r="G41" s="86"/>
      <c r="H41" s="86"/>
      <c r="I41" s="86"/>
      <c r="J41" s="86"/>
      <c r="K41" s="86"/>
      <c r="L41" s="86"/>
      <c r="M41" s="86"/>
      <c r="N41" s="86"/>
      <c r="O41" s="86"/>
      <c r="P41" s="86"/>
      <c r="Q41" s="86"/>
      <c r="R41" s="86"/>
      <c r="S41" s="86"/>
      <c r="T41" s="86"/>
      <c r="U41" s="86"/>
      <c r="V41" s="86"/>
      <c r="W41" s="86"/>
      <c r="X41" s="86"/>
      <c r="Y41" s="86"/>
    </row>
    <row r="42" spans="1:25" x14ac:dyDescent="0.35">
      <c r="A42" s="86"/>
      <c r="B42" s="86"/>
      <c r="C42" s="86"/>
      <c r="D42" s="86"/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</row>
    <row r="43" spans="1:25" x14ac:dyDescent="0.35">
      <c r="A43" s="86"/>
      <c r="B43" s="86"/>
      <c r="C43" s="86"/>
      <c r="D43" s="86"/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R43" s="86"/>
      <c r="S43" s="86"/>
      <c r="T43" s="86"/>
      <c r="U43" s="86"/>
      <c r="V43" s="86"/>
      <c r="W43" s="86"/>
      <c r="X43" s="86"/>
      <c r="Y43" s="86"/>
    </row>
    <row r="44" spans="1:25" x14ac:dyDescent="0.35">
      <c r="A44" s="86"/>
      <c r="B44" s="86"/>
      <c r="C44" s="86"/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</row>
    <row r="45" spans="1:25" x14ac:dyDescent="0.35">
      <c r="A45" s="86"/>
      <c r="B45" s="86"/>
      <c r="C45" s="86"/>
      <c r="D45" s="86"/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</row>
    <row r="46" spans="1:25" x14ac:dyDescent="0.35">
      <c r="A46" s="86"/>
      <c r="B46" s="86"/>
      <c r="C46" s="86"/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6"/>
      <c r="O46" s="86"/>
      <c r="P46" s="86"/>
      <c r="Q46" s="86"/>
      <c r="R46" s="86"/>
      <c r="S46" s="86"/>
      <c r="T46" s="86"/>
      <c r="U46" s="86"/>
      <c r="V46" s="86"/>
      <c r="W46" s="86"/>
      <c r="X46" s="86"/>
      <c r="Y46" s="86"/>
    </row>
    <row r="47" spans="1:25" x14ac:dyDescent="0.35">
      <c r="A47" s="86"/>
      <c r="B47" s="86"/>
      <c r="C47" s="86"/>
      <c r="D47" s="86"/>
      <c r="E47" s="86"/>
      <c r="F47" s="86"/>
      <c r="G47" s="86"/>
      <c r="H47" s="86"/>
      <c r="I47" s="86"/>
      <c r="J47" s="86"/>
      <c r="K47" s="86"/>
      <c r="L47" s="86"/>
      <c r="M47" s="86"/>
      <c r="N47" s="86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</row>
    <row r="48" spans="1:25" x14ac:dyDescent="0.35">
      <c r="A48" s="86"/>
      <c r="B48" s="86"/>
      <c r="C48" s="86"/>
      <c r="D48" s="86"/>
      <c r="E48" s="86"/>
      <c r="F48" s="86"/>
      <c r="G48" s="86"/>
      <c r="H48" s="86"/>
      <c r="I48" s="86"/>
      <c r="J48" s="86"/>
      <c r="K48" s="86"/>
      <c r="L48" s="86"/>
      <c r="M48" s="86"/>
      <c r="N48" s="86"/>
      <c r="O48" s="86"/>
      <c r="P48" s="86"/>
      <c r="Q48" s="86"/>
      <c r="R48" s="86"/>
      <c r="S48" s="86"/>
      <c r="T48" s="86"/>
      <c r="U48" s="86"/>
      <c r="V48" s="86"/>
      <c r="W48" s="86"/>
      <c r="X48" s="86"/>
      <c r="Y48" s="86"/>
    </row>
    <row r="49" spans="1:25" x14ac:dyDescent="0.35">
      <c r="A49" s="86"/>
      <c r="B49" s="86"/>
      <c r="C49" s="86"/>
      <c r="D49" s="86"/>
      <c r="E49" s="86"/>
      <c r="F49" s="86"/>
      <c r="G49" s="86"/>
      <c r="H49" s="86"/>
      <c r="I49" s="86"/>
      <c r="J49" s="86"/>
      <c r="K49" s="86"/>
      <c r="L49" s="86"/>
      <c r="M49" s="86"/>
      <c r="N49" s="86"/>
      <c r="O49" s="86"/>
      <c r="P49" s="86"/>
      <c r="Q49" s="86"/>
      <c r="R49" s="86"/>
      <c r="S49" s="86"/>
      <c r="T49" s="86"/>
      <c r="U49" s="86"/>
      <c r="V49" s="86"/>
      <c r="W49" s="86"/>
      <c r="X49" s="86"/>
      <c r="Y49" s="86"/>
    </row>
    <row r="50" spans="1:25" x14ac:dyDescent="0.35">
      <c r="A50" s="86"/>
      <c r="B50" s="86"/>
      <c r="C50" s="86"/>
      <c r="D50" s="86"/>
      <c r="E50" s="86"/>
      <c r="F50" s="86"/>
      <c r="G50" s="86"/>
      <c r="H50" s="86"/>
      <c r="I50" s="86"/>
      <c r="J50" s="86"/>
      <c r="K50" s="86"/>
      <c r="L50" s="86"/>
      <c r="M50" s="86"/>
      <c r="N50" s="86"/>
      <c r="O50" s="86"/>
      <c r="P50" s="86"/>
      <c r="Q50" s="86"/>
      <c r="R50" s="86"/>
      <c r="S50" s="86"/>
      <c r="T50" s="86"/>
      <c r="U50" s="86"/>
      <c r="V50" s="86"/>
      <c r="W50" s="86"/>
      <c r="X50" s="86"/>
      <c r="Y50" s="86"/>
    </row>
    <row r="51" spans="1:25" x14ac:dyDescent="0.35">
      <c r="A51" s="86"/>
      <c r="B51" s="86"/>
      <c r="C51" s="86"/>
      <c r="D51" s="86"/>
      <c r="E51" s="86"/>
      <c r="F51" s="86"/>
      <c r="G51" s="86"/>
      <c r="H51" s="86"/>
      <c r="I51" s="86"/>
      <c r="J51" s="86"/>
      <c r="K51" s="86"/>
      <c r="L51" s="86"/>
      <c r="M51" s="86"/>
      <c r="N51" s="86"/>
      <c r="O51" s="86"/>
      <c r="P51" s="86"/>
      <c r="Q51" s="86"/>
      <c r="R51" s="86"/>
      <c r="S51" s="86"/>
      <c r="T51" s="86"/>
      <c r="U51" s="86"/>
      <c r="V51" s="86"/>
      <c r="W51" s="86"/>
      <c r="X51" s="86"/>
      <c r="Y51" s="86"/>
    </row>
    <row r="52" spans="1:25" x14ac:dyDescent="0.35">
      <c r="A52" s="86"/>
      <c r="B52" s="86"/>
      <c r="C52" s="86"/>
      <c r="D52" s="86"/>
      <c r="E52" s="86"/>
      <c r="F52" s="86"/>
      <c r="G52" s="86"/>
      <c r="H52" s="86"/>
      <c r="I52" s="86"/>
      <c r="J52" s="86"/>
      <c r="K52" s="86"/>
      <c r="L52" s="86"/>
      <c r="M52" s="86"/>
      <c r="N52" s="86"/>
      <c r="O52" s="86"/>
      <c r="P52" s="86"/>
      <c r="Q52" s="86"/>
      <c r="R52" s="86"/>
      <c r="S52" s="86"/>
      <c r="T52" s="86"/>
      <c r="U52" s="86"/>
      <c r="V52" s="86"/>
      <c r="W52" s="86"/>
      <c r="X52" s="86"/>
      <c r="Y52" s="86"/>
    </row>
    <row r="53" spans="1:25" x14ac:dyDescent="0.35">
      <c r="A53" s="86"/>
      <c r="B53" s="86"/>
      <c r="C53" s="86"/>
      <c r="D53" s="86"/>
      <c r="E53" s="86"/>
      <c r="F53" s="86"/>
      <c r="G53" s="86"/>
      <c r="H53" s="86"/>
      <c r="I53" s="86"/>
      <c r="J53" s="86"/>
      <c r="K53" s="86"/>
      <c r="L53" s="86"/>
      <c r="M53" s="86"/>
      <c r="N53" s="86"/>
      <c r="O53" s="86"/>
      <c r="P53" s="86"/>
      <c r="Q53" s="86"/>
      <c r="R53" s="86"/>
      <c r="S53" s="86"/>
      <c r="T53" s="86"/>
      <c r="U53" s="86"/>
      <c r="V53" s="86"/>
      <c r="W53" s="86"/>
      <c r="X53" s="86"/>
      <c r="Y53" s="86"/>
    </row>
    <row r="54" spans="1:25" x14ac:dyDescent="0.35">
      <c r="A54" s="86"/>
      <c r="B54" s="86"/>
      <c r="C54" s="86"/>
      <c r="D54" s="86"/>
      <c r="E54" s="86"/>
      <c r="F54" s="86"/>
      <c r="G54" s="86"/>
      <c r="H54" s="86"/>
      <c r="I54" s="86"/>
      <c r="J54" s="86"/>
      <c r="K54" s="86"/>
      <c r="L54" s="86"/>
      <c r="M54" s="86"/>
      <c r="N54" s="86"/>
      <c r="O54" s="86"/>
      <c r="P54" s="86"/>
      <c r="Q54" s="86"/>
      <c r="R54" s="86"/>
      <c r="S54" s="86"/>
      <c r="T54" s="86"/>
      <c r="U54" s="86"/>
      <c r="V54" s="86"/>
      <c r="W54" s="86"/>
      <c r="X54" s="86"/>
      <c r="Y54" s="86"/>
    </row>
    <row r="55" spans="1:25" x14ac:dyDescent="0.35">
      <c r="A55" s="86"/>
      <c r="B55" s="86"/>
      <c r="C55" s="86"/>
      <c r="D55" s="86"/>
      <c r="E55" s="86"/>
      <c r="F55" s="86"/>
      <c r="G55" s="86"/>
      <c r="H55" s="86"/>
      <c r="I55" s="86"/>
      <c r="J55" s="86"/>
      <c r="K55" s="86"/>
      <c r="L55" s="86"/>
      <c r="M55" s="86"/>
      <c r="N55" s="86"/>
      <c r="O55" s="86"/>
      <c r="P55" s="86"/>
      <c r="Q55" s="86"/>
      <c r="R55" s="86"/>
      <c r="S55" s="86"/>
      <c r="T55" s="86"/>
      <c r="U55" s="86"/>
      <c r="V55" s="86"/>
      <c r="W55" s="86"/>
      <c r="X55" s="86"/>
      <c r="Y55" s="86"/>
    </row>
    <row r="56" spans="1:25" x14ac:dyDescent="0.35">
      <c r="A56" s="86"/>
      <c r="B56" s="86"/>
      <c r="C56" s="86"/>
      <c r="D56" s="86"/>
      <c r="E56" s="86"/>
      <c r="F56" s="86"/>
      <c r="G56" s="86"/>
      <c r="H56" s="86"/>
      <c r="I56" s="86"/>
      <c r="J56" s="86"/>
      <c r="K56" s="86"/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</row>
    <row r="57" spans="1:25" x14ac:dyDescent="0.35">
      <c r="A57" s="86"/>
      <c r="B57" s="86"/>
      <c r="C57" s="86"/>
      <c r="D57" s="86"/>
      <c r="E57" s="86"/>
      <c r="F57" s="86"/>
      <c r="G57" s="86"/>
      <c r="H57" s="86"/>
      <c r="I57" s="86"/>
      <c r="J57" s="86"/>
      <c r="K57" s="86"/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</row>
    <row r="58" spans="1:25" x14ac:dyDescent="0.35">
      <c r="A58" s="86"/>
      <c r="B58" s="86"/>
      <c r="C58" s="86"/>
      <c r="D58" s="86"/>
      <c r="E58" s="86"/>
      <c r="F58" s="86"/>
      <c r="G58" s="86"/>
      <c r="H58" s="86"/>
      <c r="I58" s="86"/>
      <c r="J58" s="86"/>
      <c r="K58" s="86"/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</row>
    <row r="59" spans="1:25" x14ac:dyDescent="0.35">
      <c r="A59" s="86"/>
      <c r="B59" s="86"/>
      <c r="C59" s="86"/>
      <c r="D59" s="86"/>
      <c r="E59" s="86"/>
      <c r="F59" s="86"/>
      <c r="G59" s="86"/>
      <c r="H59" s="86"/>
      <c r="I59" s="86"/>
      <c r="J59" s="86"/>
      <c r="K59" s="86"/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</row>
    <row r="60" spans="1:25" x14ac:dyDescent="0.35">
      <c r="A60" s="86"/>
      <c r="B60" s="86"/>
      <c r="C60" s="86"/>
      <c r="D60" s="86"/>
      <c r="E60" s="86"/>
      <c r="F60" s="86"/>
      <c r="G60" s="86"/>
      <c r="H60" s="86"/>
      <c r="I60" s="86"/>
      <c r="J60" s="86"/>
      <c r="K60" s="86"/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</row>
    <row r="61" spans="1:25" x14ac:dyDescent="0.35">
      <c r="A61" s="86"/>
      <c r="B61" s="86"/>
      <c r="C61" s="86"/>
      <c r="D61" s="86"/>
      <c r="E61" s="86"/>
      <c r="F61" s="86"/>
      <c r="G61" s="86"/>
      <c r="H61" s="86"/>
      <c r="I61" s="86"/>
      <c r="J61" s="86"/>
      <c r="K61" s="86"/>
      <c r="L61" s="86"/>
      <c r="M61" s="86"/>
      <c r="N61" s="86"/>
      <c r="O61" s="86"/>
      <c r="P61" s="86"/>
      <c r="Q61" s="86"/>
      <c r="R61" s="86"/>
      <c r="S61" s="86"/>
      <c r="T61" s="86"/>
      <c r="U61" s="86"/>
      <c r="V61" s="86"/>
      <c r="W61" s="86"/>
      <c r="X61" s="86"/>
      <c r="Y61" s="86"/>
    </row>
    <row r="62" spans="1:25" x14ac:dyDescent="0.35">
      <c r="A62" s="86"/>
      <c r="B62" s="86"/>
      <c r="C62" s="86"/>
      <c r="D62" s="86"/>
      <c r="E62" s="86"/>
      <c r="F62" s="86"/>
      <c r="G62" s="86"/>
      <c r="H62" s="86"/>
      <c r="I62" s="86"/>
      <c r="J62" s="86"/>
      <c r="K62" s="86"/>
      <c r="L62" s="86"/>
      <c r="M62" s="86"/>
      <c r="N62" s="86"/>
      <c r="O62" s="86"/>
      <c r="P62" s="86"/>
      <c r="Q62" s="86"/>
      <c r="R62" s="86"/>
      <c r="S62" s="86"/>
      <c r="T62" s="86"/>
      <c r="U62" s="86"/>
      <c r="V62" s="86"/>
      <c r="W62" s="86"/>
      <c r="X62" s="86"/>
      <c r="Y62" s="86"/>
    </row>
    <row r="63" spans="1:25" x14ac:dyDescent="0.35">
      <c r="A63" s="86"/>
      <c r="B63" s="86"/>
      <c r="C63" s="86"/>
      <c r="D63" s="86"/>
      <c r="E63" s="86"/>
      <c r="F63" s="86"/>
      <c r="G63" s="86"/>
      <c r="H63" s="86"/>
      <c r="I63" s="86"/>
      <c r="J63" s="86"/>
      <c r="K63" s="86"/>
      <c r="L63" s="86"/>
      <c r="M63" s="86"/>
      <c r="N63" s="86"/>
      <c r="O63" s="86"/>
      <c r="P63" s="86"/>
      <c r="Q63" s="86"/>
      <c r="R63" s="86"/>
      <c r="S63" s="86"/>
      <c r="T63" s="86"/>
      <c r="U63" s="86"/>
      <c r="V63" s="86"/>
      <c r="W63" s="86"/>
      <c r="X63" s="86"/>
      <c r="Y63" s="86"/>
    </row>
    <row r="64" spans="1:25" x14ac:dyDescent="0.35">
      <c r="A64" s="86"/>
      <c r="B64" s="86"/>
      <c r="C64" s="86"/>
      <c r="D64" s="86"/>
      <c r="E64" s="86"/>
      <c r="F64" s="86"/>
      <c r="G64" s="86"/>
      <c r="H64" s="86"/>
      <c r="I64" s="86"/>
      <c r="J64" s="86"/>
      <c r="K64" s="86"/>
      <c r="L64" s="86"/>
      <c r="M64" s="86"/>
      <c r="N64" s="86"/>
      <c r="O64" s="86"/>
      <c r="P64" s="86"/>
      <c r="Q64" s="86"/>
      <c r="R64" s="86"/>
      <c r="S64" s="86"/>
      <c r="T64" s="86"/>
      <c r="U64" s="86"/>
      <c r="V64" s="86"/>
      <c r="W64" s="86"/>
      <c r="X64" s="86"/>
      <c r="Y64" s="86"/>
    </row>
    <row r="65" spans="1:25" x14ac:dyDescent="0.35">
      <c r="A65" s="86"/>
      <c r="B65" s="86"/>
      <c r="C65" s="86"/>
      <c r="D65" s="86"/>
      <c r="E65" s="86"/>
      <c r="F65" s="86"/>
      <c r="G65" s="86"/>
      <c r="H65" s="86"/>
      <c r="I65" s="86"/>
      <c r="J65" s="86"/>
      <c r="K65" s="86"/>
      <c r="L65" s="86"/>
      <c r="M65" s="86"/>
      <c r="N65" s="86"/>
      <c r="O65" s="86"/>
      <c r="P65" s="86"/>
      <c r="Q65" s="86"/>
      <c r="R65" s="86"/>
      <c r="S65" s="86"/>
      <c r="T65" s="86"/>
      <c r="U65" s="86"/>
      <c r="V65" s="86"/>
      <c r="W65" s="86"/>
      <c r="X65" s="86"/>
      <c r="Y65" s="86"/>
    </row>
    <row r="66" spans="1:25" x14ac:dyDescent="0.35">
      <c r="A66" s="86"/>
      <c r="B66" s="86"/>
      <c r="C66" s="86"/>
      <c r="D66" s="86"/>
      <c r="E66" s="86"/>
      <c r="F66" s="86"/>
      <c r="G66" s="86"/>
      <c r="H66" s="86"/>
      <c r="I66" s="86"/>
      <c r="J66" s="86"/>
      <c r="K66" s="86"/>
      <c r="L66" s="86"/>
      <c r="M66" s="86"/>
      <c r="N66" s="86"/>
      <c r="O66" s="86"/>
      <c r="P66" s="86"/>
      <c r="Q66" s="86"/>
      <c r="R66" s="86"/>
      <c r="S66" s="86"/>
      <c r="T66" s="86"/>
      <c r="U66" s="86"/>
      <c r="V66" s="86"/>
      <c r="W66" s="86"/>
      <c r="X66" s="86"/>
      <c r="Y66" s="86"/>
    </row>
    <row r="67" spans="1:25" x14ac:dyDescent="0.35">
      <c r="A67" s="86"/>
      <c r="B67" s="86"/>
      <c r="C67" s="86"/>
      <c r="D67" s="86"/>
      <c r="E67" s="86"/>
      <c r="F67" s="86"/>
      <c r="G67" s="86"/>
      <c r="H67" s="86"/>
      <c r="I67" s="86"/>
      <c r="J67" s="86"/>
      <c r="K67" s="86"/>
      <c r="L67" s="86"/>
      <c r="M67" s="86"/>
      <c r="N67" s="86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</row>
    <row r="68" spans="1:25" x14ac:dyDescent="0.35">
      <c r="A68" s="86"/>
      <c r="B68" s="86"/>
      <c r="C68" s="86"/>
      <c r="D68" s="86"/>
      <c r="E68" s="86"/>
      <c r="F68" s="86"/>
      <c r="G68" s="86"/>
      <c r="H68" s="86"/>
      <c r="I68" s="86"/>
      <c r="J68" s="86"/>
      <c r="K68" s="86"/>
      <c r="L68" s="86"/>
      <c r="M68" s="86"/>
      <c r="N68" s="86"/>
      <c r="O68" s="86"/>
      <c r="P68" s="86"/>
      <c r="Q68" s="86"/>
      <c r="R68" s="86"/>
      <c r="S68" s="86"/>
      <c r="T68" s="86"/>
      <c r="U68" s="86"/>
      <c r="V68" s="86"/>
      <c r="W68" s="86"/>
      <c r="X68" s="86"/>
      <c r="Y68" s="86"/>
    </row>
    <row r="69" spans="1:25" x14ac:dyDescent="0.35">
      <c r="A69" s="86"/>
      <c r="B69" s="86"/>
      <c r="C69" s="86"/>
      <c r="D69" s="86"/>
      <c r="E69" s="86"/>
      <c r="F69" s="86"/>
      <c r="G69" s="86"/>
      <c r="H69" s="86"/>
      <c r="I69" s="86"/>
      <c r="J69" s="86"/>
      <c r="K69" s="86"/>
      <c r="L69" s="86"/>
      <c r="M69" s="86"/>
      <c r="N69" s="86"/>
      <c r="O69" s="86"/>
      <c r="P69" s="86"/>
      <c r="Q69" s="86"/>
      <c r="R69" s="86"/>
      <c r="S69" s="86"/>
      <c r="T69" s="86"/>
      <c r="U69" s="86"/>
      <c r="V69" s="86"/>
      <c r="W69" s="86"/>
      <c r="X69" s="86"/>
      <c r="Y69" s="86"/>
    </row>
    <row r="70" spans="1:25" x14ac:dyDescent="0.35">
      <c r="A70" s="86"/>
      <c r="B70" s="86"/>
      <c r="C70" s="86"/>
      <c r="D70" s="86"/>
      <c r="E70" s="86"/>
      <c r="F70" s="86"/>
      <c r="G70" s="86"/>
      <c r="H70" s="86"/>
      <c r="I70" s="86"/>
      <c r="J70" s="86"/>
      <c r="K70" s="86"/>
      <c r="L70" s="86"/>
      <c r="M70" s="86"/>
      <c r="N70" s="86"/>
      <c r="O70" s="86"/>
      <c r="P70" s="86"/>
      <c r="Q70" s="86"/>
      <c r="R70" s="86"/>
      <c r="S70" s="86"/>
      <c r="T70" s="86"/>
      <c r="U70" s="86"/>
      <c r="V70" s="86"/>
      <c r="W70" s="86"/>
      <c r="X70" s="86"/>
      <c r="Y70" s="86"/>
    </row>
    <row r="71" spans="1:25" x14ac:dyDescent="0.35">
      <c r="A71" s="86"/>
      <c r="B71" s="86"/>
      <c r="C71" s="86"/>
      <c r="D71" s="86"/>
      <c r="E71" s="86"/>
      <c r="F71" s="86"/>
      <c r="G71" s="86"/>
      <c r="H71" s="86"/>
      <c r="I71" s="86"/>
      <c r="J71" s="86"/>
      <c r="K71" s="86"/>
      <c r="L71" s="86"/>
      <c r="M71" s="86"/>
      <c r="N71" s="86"/>
      <c r="O71" s="86"/>
      <c r="P71" s="86"/>
      <c r="Q71" s="86"/>
      <c r="R71" s="86"/>
      <c r="S71" s="86"/>
      <c r="T71" s="86"/>
      <c r="U71" s="86"/>
      <c r="V71" s="86"/>
      <c r="W71" s="86"/>
      <c r="X71" s="86"/>
      <c r="Y71" s="86"/>
    </row>
    <row r="72" spans="1:25" x14ac:dyDescent="0.35">
      <c r="A72" s="86"/>
      <c r="B72" s="86"/>
      <c r="C72" s="86"/>
      <c r="D72" s="86"/>
      <c r="E72" s="86"/>
      <c r="F72" s="86"/>
      <c r="G72" s="86"/>
      <c r="H72" s="86"/>
      <c r="I72" s="86"/>
      <c r="J72" s="86"/>
      <c r="K72" s="86"/>
      <c r="L72" s="86"/>
      <c r="M72" s="86"/>
      <c r="N72" s="86"/>
      <c r="O72" s="86"/>
      <c r="P72" s="86"/>
      <c r="Q72" s="86"/>
      <c r="R72" s="86"/>
      <c r="S72" s="86"/>
      <c r="T72" s="86"/>
      <c r="U72" s="86"/>
      <c r="V72" s="86"/>
      <c r="W72" s="86"/>
      <c r="X72" s="86"/>
      <c r="Y72" s="86"/>
    </row>
    <row r="73" spans="1:25" x14ac:dyDescent="0.35">
      <c r="A73" s="86"/>
      <c r="B73" s="86"/>
      <c r="C73" s="86"/>
      <c r="D73" s="86"/>
      <c r="E73" s="86"/>
      <c r="F73" s="86"/>
      <c r="G73" s="86"/>
      <c r="H73" s="86"/>
      <c r="I73" s="86"/>
      <c r="J73" s="86"/>
      <c r="K73" s="86"/>
      <c r="L73" s="86"/>
      <c r="M73" s="86"/>
      <c r="N73" s="86"/>
      <c r="O73" s="86"/>
      <c r="P73" s="86"/>
      <c r="Q73" s="86"/>
      <c r="R73" s="86"/>
      <c r="S73" s="86"/>
      <c r="T73" s="86"/>
      <c r="U73" s="86"/>
      <c r="V73" s="86"/>
      <c r="W73" s="86"/>
      <c r="X73" s="86"/>
      <c r="Y73" s="86"/>
    </row>
    <row r="74" spans="1:25" x14ac:dyDescent="0.35">
      <c r="A74" s="86"/>
      <c r="B74" s="86"/>
      <c r="C74" s="86"/>
      <c r="D74" s="86"/>
      <c r="E74" s="86"/>
      <c r="F74" s="86"/>
      <c r="G74" s="86"/>
      <c r="H74" s="86"/>
      <c r="I74" s="86"/>
      <c r="J74" s="86"/>
      <c r="K74" s="86"/>
      <c r="L74" s="86"/>
      <c r="M74" s="86"/>
      <c r="N74" s="86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</row>
    <row r="75" spans="1:25" x14ac:dyDescent="0.35">
      <c r="A75" s="86"/>
      <c r="B75" s="86"/>
      <c r="C75" s="86"/>
      <c r="D75" s="86"/>
      <c r="E75" s="86"/>
      <c r="F75" s="86"/>
      <c r="G75" s="86"/>
      <c r="H75" s="86"/>
      <c r="I75" s="86"/>
      <c r="J75" s="86"/>
      <c r="K75" s="86"/>
      <c r="L75" s="86"/>
      <c r="M75" s="86"/>
      <c r="N75" s="86"/>
      <c r="O75" s="86"/>
      <c r="P75" s="86"/>
      <c r="Q75" s="86"/>
      <c r="R75" s="86"/>
      <c r="S75" s="86"/>
      <c r="T75" s="86"/>
      <c r="U75" s="86"/>
      <c r="V75" s="86"/>
      <c r="W75" s="86"/>
      <c r="X75" s="86"/>
      <c r="Y75" s="86"/>
    </row>
    <row r="76" spans="1:25" x14ac:dyDescent="0.35">
      <c r="A76" s="86"/>
      <c r="B76" s="86"/>
      <c r="C76" s="86"/>
      <c r="D76" s="86"/>
      <c r="E76" s="86"/>
      <c r="F76" s="86"/>
      <c r="G76" s="86"/>
      <c r="H76" s="86"/>
      <c r="I76" s="86"/>
      <c r="J76" s="86"/>
      <c r="K76" s="86"/>
      <c r="L76" s="86"/>
      <c r="M76" s="86"/>
      <c r="N76" s="86"/>
      <c r="O76" s="86"/>
      <c r="P76" s="86"/>
      <c r="Q76" s="86"/>
      <c r="R76" s="86"/>
      <c r="S76" s="86"/>
      <c r="T76" s="86"/>
      <c r="U76" s="86"/>
      <c r="V76" s="86"/>
      <c r="W76" s="86"/>
      <c r="X76" s="86"/>
      <c r="Y76" s="86"/>
    </row>
    <row r="77" spans="1:25" x14ac:dyDescent="0.35">
      <c r="A77" s="86"/>
      <c r="B77" s="86"/>
      <c r="C77" s="86"/>
      <c r="D77" s="86"/>
      <c r="E77" s="86"/>
      <c r="F77" s="86"/>
      <c r="G77" s="86"/>
      <c r="H77" s="86"/>
      <c r="I77" s="86"/>
      <c r="J77" s="86"/>
      <c r="K77" s="86"/>
      <c r="L77" s="86"/>
      <c r="M77" s="86"/>
      <c r="N77" s="86"/>
      <c r="O77" s="86"/>
      <c r="P77" s="86"/>
      <c r="Q77" s="86"/>
      <c r="R77" s="86"/>
      <c r="S77" s="86"/>
      <c r="T77" s="86"/>
      <c r="U77" s="86"/>
      <c r="V77" s="86"/>
      <c r="W77" s="86"/>
      <c r="X77" s="86"/>
      <c r="Y77" s="86"/>
    </row>
    <row r="78" spans="1:25" x14ac:dyDescent="0.35">
      <c r="A78" s="86"/>
      <c r="B78" s="86"/>
      <c r="C78" s="86"/>
      <c r="D78" s="86"/>
      <c r="E78" s="86"/>
      <c r="F78" s="86"/>
      <c r="G78" s="86"/>
      <c r="H78" s="86"/>
      <c r="I78" s="86"/>
      <c r="J78" s="86"/>
      <c r="K78" s="86"/>
      <c r="L78" s="86"/>
      <c r="M78" s="86"/>
      <c r="N78" s="86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</row>
    <row r="79" spans="1:25" x14ac:dyDescent="0.35">
      <c r="A79" s="86"/>
      <c r="B79" s="86"/>
      <c r="C79" s="86"/>
      <c r="D79" s="86"/>
      <c r="E79" s="86"/>
      <c r="F79" s="86"/>
      <c r="G79" s="86"/>
      <c r="H79" s="86"/>
      <c r="I79" s="86"/>
      <c r="J79" s="86"/>
      <c r="K79" s="86"/>
      <c r="L79" s="86"/>
      <c r="M79" s="86"/>
      <c r="N79" s="86"/>
      <c r="O79" s="86"/>
      <c r="P79" s="86"/>
      <c r="Q79" s="86"/>
      <c r="R79" s="86"/>
      <c r="S79" s="86"/>
      <c r="T79" s="86"/>
      <c r="U79" s="86"/>
      <c r="V79" s="86"/>
      <c r="W79" s="86"/>
      <c r="X79" s="86"/>
      <c r="Y79" s="86"/>
    </row>
    <row r="80" spans="1:25" x14ac:dyDescent="0.35">
      <c r="A80" s="86"/>
      <c r="B80" s="86"/>
      <c r="C80" s="86"/>
      <c r="D80" s="86"/>
      <c r="E80" s="86"/>
      <c r="F80" s="86"/>
      <c r="G80" s="86"/>
      <c r="H80" s="86"/>
      <c r="I80" s="86"/>
      <c r="J80" s="86"/>
      <c r="K80" s="86"/>
      <c r="L80" s="86"/>
      <c r="M80" s="86"/>
      <c r="N80" s="86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</row>
    <row r="81" spans="1:25" x14ac:dyDescent="0.35">
      <c r="A81" s="86"/>
      <c r="B81" s="86"/>
      <c r="C81" s="86"/>
      <c r="D81" s="86"/>
      <c r="E81" s="86"/>
      <c r="F81" s="86"/>
      <c r="G81" s="86"/>
      <c r="H81" s="86"/>
      <c r="I81" s="86"/>
      <c r="J81" s="86"/>
      <c r="K81" s="86"/>
      <c r="L81" s="86"/>
      <c r="M81" s="86"/>
      <c r="N81" s="86"/>
      <c r="O81" s="86"/>
      <c r="P81" s="86"/>
      <c r="Q81" s="86"/>
      <c r="R81" s="86"/>
      <c r="S81" s="86"/>
      <c r="T81" s="86"/>
      <c r="U81" s="86"/>
      <c r="V81" s="86"/>
      <c r="W81" s="86"/>
      <c r="X81" s="86"/>
      <c r="Y81" s="86"/>
    </row>
    <row r="82" spans="1:25" x14ac:dyDescent="0.35">
      <c r="A82" s="86"/>
      <c r="B82" s="86"/>
      <c r="C82" s="86"/>
      <c r="D82" s="86"/>
      <c r="E82" s="86"/>
      <c r="F82" s="86"/>
      <c r="G82" s="86"/>
      <c r="H82" s="86"/>
      <c r="I82" s="86"/>
      <c r="J82" s="86"/>
      <c r="K82" s="86"/>
      <c r="L82" s="86"/>
      <c r="M82" s="86"/>
      <c r="N82" s="86"/>
      <c r="O82" s="86"/>
      <c r="P82" s="86"/>
      <c r="Q82" s="86"/>
      <c r="R82" s="86"/>
      <c r="S82" s="86"/>
      <c r="T82" s="86"/>
      <c r="U82" s="86"/>
      <c r="V82" s="86"/>
      <c r="W82" s="86"/>
      <c r="X82" s="86"/>
      <c r="Y82" s="86"/>
    </row>
    <row r="83" spans="1:25" x14ac:dyDescent="0.35">
      <c r="A83" s="86"/>
      <c r="B83" s="86"/>
      <c r="C83" s="86"/>
      <c r="D83" s="86"/>
      <c r="E83" s="86"/>
      <c r="F83" s="86"/>
      <c r="G83" s="86"/>
      <c r="H83" s="86"/>
      <c r="I83" s="86"/>
      <c r="J83" s="86"/>
      <c r="K83" s="86"/>
      <c r="L83" s="86"/>
      <c r="M83" s="86"/>
      <c r="N83" s="86"/>
      <c r="O83" s="86"/>
      <c r="P83" s="86"/>
      <c r="Q83" s="86"/>
      <c r="R83" s="86"/>
      <c r="S83" s="86"/>
      <c r="T83" s="86"/>
      <c r="U83" s="86"/>
      <c r="V83" s="86"/>
      <c r="W83" s="86"/>
      <c r="X83" s="86"/>
      <c r="Y83" s="86"/>
    </row>
    <row r="84" spans="1:25" x14ac:dyDescent="0.35">
      <c r="A84" s="86"/>
      <c r="B84" s="86"/>
      <c r="C84" s="86"/>
      <c r="D84" s="86"/>
      <c r="E84" s="86"/>
      <c r="F84" s="86"/>
      <c r="G84" s="86"/>
      <c r="H84" s="86"/>
      <c r="I84" s="86"/>
      <c r="J84" s="86"/>
      <c r="K84" s="86"/>
      <c r="L84" s="86"/>
      <c r="M84" s="86"/>
      <c r="N84" s="86"/>
      <c r="O84" s="86"/>
      <c r="P84" s="86"/>
      <c r="Q84" s="86"/>
      <c r="R84" s="86"/>
      <c r="S84" s="86"/>
      <c r="T84" s="86"/>
      <c r="U84" s="86"/>
      <c r="V84" s="86"/>
      <c r="W84" s="86"/>
      <c r="X84" s="86"/>
      <c r="Y84" s="86"/>
    </row>
    <row r="85" spans="1:25" x14ac:dyDescent="0.35">
      <c r="A85" s="86"/>
      <c r="B85" s="86"/>
      <c r="C85" s="86"/>
      <c r="D85" s="86"/>
      <c r="E85" s="86"/>
      <c r="F85" s="86"/>
      <c r="G85" s="86"/>
      <c r="H85" s="86"/>
      <c r="I85" s="86"/>
      <c r="J85" s="86"/>
      <c r="K85" s="86"/>
      <c r="L85" s="86"/>
      <c r="M85" s="86"/>
      <c r="N85" s="86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</row>
    <row r="86" spans="1:25" x14ac:dyDescent="0.35">
      <c r="A86" s="86"/>
      <c r="B86" s="86"/>
      <c r="C86" s="86"/>
      <c r="D86" s="86"/>
      <c r="E86" s="86"/>
      <c r="F86" s="86"/>
      <c r="G86" s="86"/>
      <c r="H86" s="86"/>
      <c r="I86" s="86"/>
      <c r="J86" s="86"/>
      <c r="K86" s="86"/>
      <c r="L86" s="86"/>
      <c r="M86" s="86"/>
      <c r="N86" s="86"/>
      <c r="O86" s="86"/>
      <c r="P86" s="86"/>
      <c r="Q86" s="86"/>
      <c r="R86" s="86"/>
      <c r="S86" s="86"/>
      <c r="T86" s="86"/>
      <c r="U86" s="86"/>
      <c r="V86" s="86"/>
      <c r="W86" s="86"/>
      <c r="X86" s="86"/>
      <c r="Y86" s="86"/>
    </row>
    <row r="87" spans="1:25" x14ac:dyDescent="0.35">
      <c r="A87" s="86"/>
      <c r="B87" s="86"/>
      <c r="C87" s="86"/>
      <c r="D87" s="86"/>
      <c r="E87" s="86"/>
      <c r="F87" s="86"/>
      <c r="G87" s="86"/>
      <c r="H87" s="86"/>
      <c r="I87" s="86"/>
      <c r="J87" s="86"/>
      <c r="K87" s="86"/>
      <c r="L87" s="86"/>
      <c r="M87" s="86"/>
      <c r="N87" s="86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</row>
    <row r="88" spans="1:25" x14ac:dyDescent="0.35">
      <c r="A88" s="86"/>
      <c r="B88" s="86"/>
      <c r="C88" s="86"/>
      <c r="D88" s="86"/>
      <c r="E88" s="86"/>
      <c r="F88" s="86"/>
      <c r="G88" s="86"/>
      <c r="H88" s="86"/>
      <c r="I88" s="86"/>
      <c r="J88" s="86"/>
      <c r="K88" s="86"/>
      <c r="L88" s="86"/>
      <c r="M88" s="86"/>
      <c r="N88" s="86"/>
      <c r="O88" s="86"/>
      <c r="P88" s="86"/>
      <c r="Q88" s="86"/>
      <c r="R88" s="86"/>
      <c r="S88" s="86"/>
      <c r="T88" s="86"/>
      <c r="U88" s="86"/>
      <c r="V88" s="86"/>
      <c r="W88" s="86"/>
      <c r="X88" s="86"/>
      <c r="Y88" s="86"/>
    </row>
    <row r="89" spans="1:25" x14ac:dyDescent="0.35">
      <c r="A89" s="86"/>
      <c r="B89" s="86"/>
      <c r="C89" s="86"/>
      <c r="D89" s="86"/>
      <c r="E89" s="86"/>
      <c r="F89" s="86"/>
      <c r="G89" s="86"/>
      <c r="H89" s="86"/>
      <c r="I89" s="86"/>
      <c r="J89" s="86"/>
      <c r="K89" s="86"/>
      <c r="L89" s="86"/>
      <c r="M89" s="86"/>
      <c r="N89" s="86"/>
      <c r="O89" s="86"/>
      <c r="P89" s="86"/>
      <c r="Q89" s="86"/>
      <c r="R89" s="86"/>
      <c r="S89" s="86"/>
      <c r="T89" s="86"/>
      <c r="U89" s="86"/>
      <c r="V89" s="86"/>
      <c r="W89" s="86"/>
      <c r="X89" s="86"/>
      <c r="Y89" s="86"/>
    </row>
    <row r="90" spans="1:25" x14ac:dyDescent="0.35">
      <c r="A90" s="86"/>
      <c r="B90" s="86"/>
      <c r="C90" s="86"/>
      <c r="D90" s="86"/>
      <c r="E90" s="86"/>
      <c r="F90" s="86"/>
      <c r="G90" s="86"/>
      <c r="H90" s="86"/>
      <c r="I90" s="86"/>
      <c r="J90" s="86"/>
      <c r="K90" s="86"/>
      <c r="L90" s="86"/>
      <c r="M90" s="86"/>
      <c r="N90" s="86"/>
      <c r="O90" s="86"/>
      <c r="P90" s="86"/>
      <c r="Q90" s="86"/>
      <c r="R90" s="86"/>
      <c r="S90" s="86"/>
      <c r="T90" s="86"/>
      <c r="U90" s="86"/>
      <c r="V90" s="86"/>
      <c r="W90" s="86"/>
      <c r="X90" s="86"/>
      <c r="Y90" s="86"/>
    </row>
    <row r="91" spans="1:25" x14ac:dyDescent="0.35">
      <c r="A91" s="86"/>
      <c r="B91" s="86"/>
      <c r="C91" s="86"/>
      <c r="D91" s="86"/>
      <c r="E91" s="86"/>
      <c r="F91" s="86"/>
      <c r="G91" s="86"/>
      <c r="H91" s="86"/>
      <c r="I91" s="86"/>
      <c r="J91" s="86"/>
      <c r="K91" s="86"/>
      <c r="L91" s="86"/>
      <c r="M91" s="86"/>
      <c r="N91" s="86"/>
      <c r="O91" s="86"/>
      <c r="P91" s="86"/>
      <c r="Q91" s="86"/>
      <c r="R91" s="86"/>
      <c r="S91" s="86"/>
      <c r="T91" s="86"/>
      <c r="U91" s="86"/>
      <c r="V91" s="86"/>
      <c r="W91" s="86"/>
      <c r="X91" s="86"/>
      <c r="Y91" s="86"/>
    </row>
    <row r="92" spans="1:25" x14ac:dyDescent="0.35">
      <c r="A92" s="86"/>
      <c r="B92" s="86"/>
      <c r="C92" s="86"/>
      <c r="D92" s="86"/>
      <c r="E92" s="86"/>
      <c r="F92" s="86"/>
      <c r="G92" s="86"/>
      <c r="H92" s="86"/>
      <c r="I92" s="86"/>
      <c r="J92" s="86"/>
      <c r="K92" s="86"/>
      <c r="L92" s="86"/>
      <c r="M92" s="86"/>
      <c r="N92" s="86"/>
      <c r="O92" s="86"/>
      <c r="P92" s="86"/>
      <c r="Q92" s="86"/>
      <c r="R92" s="86"/>
      <c r="S92" s="86"/>
      <c r="T92" s="86"/>
      <c r="U92" s="86"/>
      <c r="V92" s="86"/>
      <c r="W92" s="86"/>
      <c r="X92" s="86"/>
      <c r="Y92" s="86"/>
    </row>
    <row r="93" spans="1:25" x14ac:dyDescent="0.35">
      <c r="A93" s="86"/>
      <c r="B93" s="86"/>
      <c r="C93" s="86"/>
      <c r="D93" s="86"/>
      <c r="E93" s="86"/>
      <c r="F93" s="86"/>
      <c r="G93" s="86"/>
      <c r="H93" s="86"/>
      <c r="I93" s="86"/>
      <c r="J93" s="86"/>
      <c r="K93" s="86"/>
      <c r="L93" s="86"/>
      <c r="M93" s="86"/>
      <c r="N93" s="86"/>
      <c r="O93" s="86"/>
      <c r="P93" s="86"/>
      <c r="Q93" s="86"/>
      <c r="R93" s="86"/>
      <c r="S93" s="86"/>
      <c r="T93" s="86"/>
      <c r="U93" s="86"/>
      <c r="V93" s="86"/>
      <c r="W93" s="86"/>
      <c r="X93" s="86"/>
      <c r="Y93" s="86"/>
    </row>
    <row r="94" spans="1:25" x14ac:dyDescent="0.35">
      <c r="A94" s="86"/>
      <c r="B94" s="86"/>
      <c r="C94" s="86"/>
      <c r="D94" s="86"/>
      <c r="E94" s="86"/>
      <c r="F94" s="86"/>
      <c r="G94" s="86"/>
      <c r="H94" s="86"/>
      <c r="I94" s="86"/>
      <c r="J94" s="86"/>
      <c r="K94" s="86"/>
      <c r="L94" s="86"/>
      <c r="M94" s="86"/>
      <c r="N94" s="86"/>
      <c r="O94" s="86"/>
      <c r="P94" s="86"/>
      <c r="Q94" s="86"/>
      <c r="R94" s="86"/>
      <c r="S94" s="86"/>
      <c r="T94" s="86"/>
      <c r="U94" s="86"/>
      <c r="V94" s="86"/>
      <c r="W94" s="86"/>
      <c r="X94" s="86"/>
      <c r="Y94" s="86"/>
    </row>
    <row r="95" spans="1:25" x14ac:dyDescent="0.35">
      <c r="A95" s="86"/>
      <c r="B95" s="86"/>
      <c r="C95" s="86"/>
      <c r="D95" s="86"/>
      <c r="E95" s="86"/>
      <c r="F95" s="86"/>
      <c r="G95" s="86"/>
      <c r="H95" s="86"/>
      <c r="I95" s="86"/>
      <c r="J95" s="86"/>
      <c r="K95" s="86"/>
      <c r="L95" s="86"/>
      <c r="M95" s="86"/>
      <c r="N95" s="86"/>
      <c r="O95" s="86"/>
      <c r="P95" s="86"/>
      <c r="Q95" s="86"/>
      <c r="R95" s="86"/>
      <c r="S95" s="86"/>
      <c r="T95" s="86"/>
      <c r="U95" s="86"/>
      <c r="V95" s="86"/>
      <c r="W95" s="86"/>
      <c r="X95" s="86"/>
      <c r="Y95" s="86"/>
    </row>
    <row r="96" spans="1:25" x14ac:dyDescent="0.35">
      <c r="A96" s="86"/>
      <c r="B96" s="86"/>
      <c r="C96" s="86"/>
      <c r="D96" s="86"/>
      <c r="E96" s="86"/>
      <c r="F96" s="86"/>
      <c r="G96" s="86"/>
      <c r="H96" s="86"/>
      <c r="I96" s="86"/>
      <c r="J96" s="86"/>
      <c r="K96" s="86"/>
      <c r="L96" s="86"/>
      <c r="M96" s="86"/>
      <c r="N96" s="86"/>
      <c r="O96" s="86"/>
      <c r="P96" s="86"/>
      <c r="Q96" s="86"/>
      <c r="R96" s="86"/>
      <c r="S96" s="86"/>
      <c r="T96" s="86"/>
      <c r="U96" s="86"/>
      <c r="V96" s="86"/>
      <c r="W96" s="86"/>
      <c r="X96" s="86"/>
      <c r="Y96" s="86"/>
    </row>
    <row r="97" spans="1:25" x14ac:dyDescent="0.35">
      <c r="A97" s="86"/>
      <c r="B97" s="86"/>
      <c r="C97" s="86"/>
      <c r="D97" s="86"/>
      <c r="E97" s="86"/>
      <c r="F97" s="86"/>
      <c r="G97" s="86"/>
      <c r="H97" s="86"/>
      <c r="I97" s="86"/>
      <c r="J97" s="86"/>
      <c r="K97" s="86"/>
      <c r="L97" s="86"/>
      <c r="M97" s="86"/>
      <c r="N97" s="86"/>
      <c r="O97" s="86"/>
      <c r="P97" s="86"/>
      <c r="Q97" s="86"/>
      <c r="R97" s="86"/>
      <c r="S97" s="86"/>
      <c r="T97" s="86"/>
      <c r="U97" s="86"/>
      <c r="V97" s="86"/>
      <c r="W97" s="86"/>
      <c r="X97" s="86"/>
      <c r="Y97" s="86"/>
    </row>
    <row r="98" spans="1:25" x14ac:dyDescent="0.35">
      <c r="A98" s="86"/>
      <c r="B98" s="86"/>
      <c r="C98" s="86"/>
      <c r="D98" s="86"/>
      <c r="E98" s="86"/>
      <c r="F98" s="86"/>
      <c r="G98" s="86"/>
      <c r="H98" s="86"/>
      <c r="I98" s="86"/>
      <c r="J98" s="86"/>
      <c r="K98" s="86"/>
      <c r="L98" s="86"/>
      <c r="M98" s="86"/>
      <c r="N98" s="86"/>
      <c r="O98" s="86"/>
      <c r="P98" s="86"/>
      <c r="Q98" s="86"/>
      <c r="R98" s="86"/>
      <c r="S98" s="86"/>
      <c r="T98" s="86"/>
      <c r="U98" s="86"/>
      <c r="V98" s="86"/>
      <c r="W98" s="86"/>
      <c r="X98" s="86"/>
      <c r="Y98" s="86"/>
    </row>
    <row r="99" spans="1:25" x14ac:dyDescent="0.35">
      <c r="A99" s="86"/>
      <c r="B99" s="86"/>
      <c r="C99" s="86"/>
      <c r="D99" s="86"/>
      <c r="E99" s="86"/>
      <c r="F99" s="86"/>
      <c r="G99" s="86"/>
      <c r="H99" s="86"/>
      <c r="I99" s="86"/>
      <c r="J99" s="86"/>
      <c r="K99" s="86"/>
      <c r="L99" s="86"/>
      <c r="M99" s="86"/>
      <c r="N99" s="86"/>
      <c r="O99" s="86"/>
      <c r="P99" s="86"/>
      <c r="Q99" s="86"/>
      <c r="R99" s="86"/>
      <c r="S99" s="86"/>
      <c r="T99" s="86"/>
      <c r="U99" s="86"/>
      <c r="V99" s="86"/>
      <c r="W99" s="86"/>
      <c r="X99" s="86"/>
      <c r="Y99" s="86"/>
    </row>
    <row r="100" spans="1:25" x14ac:dyDescent="0.35">
      <c r="A100" s="86"/>
      <c r="B100" s="86"/>
      <c r="C100" s="86"/>
      <c r="D100" s="86"/>
      <c r="E100" s="86"/>
      <c r="F100" s="86"/>
      <c r="G100" s="86"/>
      <c r="H100" s="86"/>
      <c r="I100" s="86"/>
      <c r="J100" s="86"/>
      <c r="K100" s="86"/>
      <c r="L100" s="86"/>
      <c r="M100" s="86"/>
      <c r="N100" s="86"/>
      <c r="O100" s="86"/>
      <c r="P100" s="86"/>
      <c r="Q100" s="86"/>
      <c r="R100" s="86"/>
      <c r="S100" s="86"/>
      <c r="T100" s="86"/>
      <c r="U100" s="86"/>
      <c r="V100" s="86"/>
      <c r="W100" s="86"/>
      <c r="X100" s="86"/>
      <c r="Y100" s="86"/>
    </row>
  </sheetData>
  <mergeCells count="4">
    <mergeCell ref="B2:I2"/>
    <mergeCell ref="C3:I3"/>
    <mergeCell ref="D4:I4"/>
    <mergeCell ref="B18:I18"/>
  </mergeCells>
  <hyperlinks>
    <hyperlink ref="A1" location="Contents!B3" display="Back to contents" xr:uid="{EBD30F27-A8CD-45B7-9978-01F2E1B67B23}"/>
  </hyperlinks>
  <pageMargins left="0.74803149606299213" right="0.74803149606299213" top="0.98425196850393704" bottom="0.98425196850393704" header="0.51181102362204722" footer="0.51181102362204722"/>
  <pageSetup paperSize="9" scale="88" orientation="landscape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BF32B-0E63-43C4-80F1-5A1092728373}">
  <sheetPr codeName="Sheet33">
    <tabColor theme="7" tint="0.79998168889431442"/>
    <pageSetUpPr fitToPage="1"/>
  </sheetPr>
  <dimension ref="A1:Y99"/>
  <sheetViews>
    <sheetView showGridLines="0" workbookViewId="0"/>
  </sheetViews>
  <sheetFormatPr defaultColWidth="9.23046875" defaultRowHeight="15.5" x14ac:dyDescent="0.35"/>
  <cols>
    <col min="1" max="1" width="9.23046875" style="99" customWidth="1"/>
    <col min="2" max="2" width="32.61328125" style="99" customWidth="1"/>
    <col min="3" max="10" width="8.84375" style="99" customWidth="1"/>
    <col min="11" max="11" width="8.61328125" style="99" customWidth="1"/>
    <col min="12" max="16384" width="9.23046875" style="99"/>
  </cols>
  <sheetData>
    <row r="1" spans="1:25" ht="33.75" customHeight="1" thickBot="1" x14ac:dyDescent="0.4">
      <c r="A1" s="97" t="s">
        <v>0</v>
      </c>
      <c r="B1" s="86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  <c r="W1" s="86"/>
      <c r="X1" s="86"/>
      <c r="Y1" s="86"/>
    </row>
    <row r="2" spans="1:25" ht="18" customHeight="1" thickBot="1" x14ac:dyDescent="0.4">
      <c r="A2" s="86"/>
      <c r="B2" s="832" t="s">
        <v>392</v>
      </c>
      <c r="C2" s="833"/>
      <c r="D2" s="833"/>
      <c r="E2" s="833"/>
      <c r="F2" s="833"/>
      <c r="G2" s="833"/>
      <c r="H2" s="833"/>
      <c r="I2" s="834"/>
      <c r="J2" s="597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  <c r="Y2" s="86"/>
    </row>
    <row r="3" spans="1:25" ht="12.75" customHeight="1" x14ac:dyDescent="0.35">
      <c r="A3" s="86"/>
      <c r="B3" s="75"/>
      <c r="C3" s="1019" t="s">
        <v>1</v>
      </c>
      <c r="D3" s="1020"/>
      <c r="E3" s="1020"/>
      <c r="F3" s="1020"/>
      <c r="G3" s="1020"/>
      <c r="H3" s="1020"/>
      <c r="I3" s="1021"/>
      <c r="J3" s="617"/>
      <c r="K3" s="86"/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  <c r="W3" s="86"/>
      <c r="X3" s="86"/>
      <c r="Y3" s="86"/>
    </row>
    <row r="4" spans="1:25" ht="12.75" customHeight="1" x14ac:dyDescent="0.35">
      <c r="A4" s="86"/>
      <c r="B4" s="76"/>
      <c r="C4" s="77" t="s">
        <v>2</v>
      </c>
      <c r="D4" s="1022" t="s">
        <v>3</v>
      </c>
      <c r="E4" s="1022"/>
      <c r="F4" s="1022"/>
      <c r="G4" s="1022"/>
      <c r="H4" s="1022"/>
      <c r="I4" s="1023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</row>
    <row r="5" spans="1:25" s="105" customFormat="1" ht="12.75" customHeight="1" x14ac:dyDescent="0.3">
      <c r="A5" s="102"/>
      <c r="B5" s="76"/>
      <c r="C5" s="132" t="s">
        <v>87</v>
      </c>
      <c r="D5" s="133" t="s">
        <v>102</v>
      </c>
      <c r="E5" s="133" t="s">
        <v>116</v>
      </c>
      <c r="F5" s="133" t="s">
        <v>133</v>
      </c>
      <c r="G5" s="133" t="s">
        <v>145</v>
      </c>
      <c r="H5" s="133" t="s">
        <v>159</v>
      </c>
      <c r="I5" s="630" t="s">
        <v>174</v>
      </c>
      <c r="J5" s="102"/>
      <c r="K5" s="102"/>
      <c r="L5" s="102"/>
      <c r="M5" s="102"/>
      <c r="N5" s="102"/>
      <c r="O5" s="102"/>
      <c r="P5" s="102"/>
      <c r="Q5" s="102"/>
      <c r="R5" s="102"/>
      <c r="S5" s="102"/>
      <c r="T5" s="102"/>
      <c r="U5" s="102"/>
      <c r="V5" s="102"/>
      <c r="W5" s="102"/>
      <c r="X5" s="102"/>
      <c r="Y5" s="102"/>
    </row>
    <row r="6" spans="1:25" s="113" customFormat="1" ht="13.5" customHeight="1" x14ac:dyDescent="0.35">
      <c r="A6" s="86"/>
      <c r="B6" s="618" t="s">
        <v>377</v>
      </c>
      <c r="C6" s="619"/>
      <c r="D6" s="619"/>
      <c r="E6" s="619"/>
      <c r="F6" s="619"/>
      <c r="G6" s="619"/>
      <c r="H6" s="619"/>
      <c r="I6" s="620"/>
      <c r="J6" s="86"/>
      <c r="K6" s="86"/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</row>
    <row r="7" spans="1:25" ht="13.5" customHeight="1" x14ac:dyDescent="0.35">
      <c r="A7" s="86"/>
      <c r="B7" s="621" t="s">
        <v>356</v>
      </c>
      <c r="C7" s="120">
        <v>413.760448</v>
      </c>
      <c r="D7" s="120">
        <v>415.4747566071901</v>
      </c>
      <c r="E7" s="120">
        <v>421.68739664522008</v>
      </c>
      <c r="F7" s="120">
        <v>426.65635023829606</v>
      </c>
      <c r="G7" s="120">
        <v>435.84565989751616</v>
      </c>
      <c r="H7" s="120">
        <v>446.15051145272446</v>
      </c>
      <c r="I7" s="121">
        <v>458.91765656056157</v>
      </c>
      <c r="J7" s="86"/>
      <c r="K7" s="86"/>
      <c r="L7" s="86"/>
      <c r="M7" s="86"/>
      <c r="N7" s="86"/>
      <c r="O7" s="86"/>
      <c r="P7" s="86"/>
      <c r="Q7" s="86"/>
      <c r="R7" s="86"/>
      <c r="S7" s="86"/>
      <c r="T7" s="86"/>
      <c r="U7" s="86"/>
      <c r="V7" s="86"/>
      <c r="W7" s="86"/>
      <c r="X7" s="86"/>
      <c r="Y7" s="86"/>
    </row>
    <row r="8" spans="1:25" ht="13.5" customHeight="1" x14ac:dyDescent="0.35">
      <c r="A8" s="86"/>
      <c r="B8" s="621" t="s">
        <v>357</v>
      </c>
      <c r="C8" s="120">
        <v>41.207814000000006</v>
      </c>
      <c r="D8" s="120">
        <v>39.933786529907763</v>
      </c>
      <c r="E8" s="120">
        <v>41.428103987240902</v>
      </c>
      <c r="F8" s="120">
        <v>42.02211783029248</v>
      </c>
      <c r="G8" s="120">
        <v>42.505070708181158</v>
      </c>
      <c r="H8" s="120">
        <v>43.409017780899504</v>
      </c>
      <c r="I8" s="121">
        <v>44.893457263736856</v>
      </c>
      <c r="J8" s="86"/>
      <c r="K8" s="86"/>
      <c r="L8" s="86"/>
      <c r="M8" s="86"/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  <c r="Y8" s="86"/>
    </row>
    <row r="9" spans="1:25" ht="13.5" customHeight="1" x14ac:dyDescent="0.35">
      <c r="A9" s="86"/>
      <c r="B9" s="621" t="s">
        <v>358</v>
      </c>
      <c r="C9" s="120">
        <v>45.323893054132149</v>
      </c>
      <c r="D9" s="120">
        <v>56.608498985120718</v>
      </c>
      <c r="E9" s="120">
        <v>60.305431579908166</v>
      </c>
      <c r="F9" s="120">
        <v>63.944543631292085</v>
      </c>
      <c r="G9" s="120">
        <v>64.542883550143458</v>
      </c>
      <c r="H9" s="120">
        <v>67.332330382117291</v>
      </c>
      <c r="I9" s="121">
        <v>69.961318550812877</v>
      </c>
      <c r="J9" s="86"/>
      <c r="K9" s="86"/>
      <c r="L9" s="86"/>
      <c r="M9" s="86"/>
      <c r="N9" s="86"/>
      <c r="O9" s="86"/>
      <c r="P9" s="86"/>
      <c r="Q9" s="86"/>
      <c r="R9" s="86"/>
      <c r="S9" s="86"/>
      <c r="T9" s="86"/>
      <c r="U9" s="86"/>
      <c r="V9" s="86"/>
      <c r="W9" s="86"/>
      <c r="X9" s="86"/>
      <c r="Y9" s="86"/>
    </row>
    <row r="10" spans="1:25" s="113" customFormat="1" ht="13.5" customHeight="1" x14ac:dyDescent="0.35">
      <c r="A10" s="86"/>
      <c r="B10" s="621" t="s">
        <v>359</v>
      </c>
      <c r="C10" s="120">
        <v>3.87866848007</v>
      </c>
      <c r="D10" s="120">
        <v>4.2403030495800937</v>
      </c>
      <c r="E10" s="120">
        <v>4.1873378559619363</v>
      </c>
      <c r="F10" s="120">
        <v>4.3785596723183025</v>
      </c>
      <c r="G10" s="120">
        <v>4.2498597102547029</v>
      </c>
      <c r="H10" s="120">
        <v>4.511037635919255</v>
      </c>
      <c r="I10" s="124">
        <v>4.4949090461317622</v>
      </c>
      <c r="J10" s="86"/>
      <c r="K10" s="86"/>
      <c r="L10" s="86"/>
      <c r="M10" s="86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6"/>
    </row>
    <row r="11" spans="1:25" ht="13.5" customHeight="1" x14ac:dyDescent="0.35">
      <c r="A11" s="86"/>
      <c r="B11" s="622" t="s">
        <v>360</v>
      </c>
      <c r="C11" s="623">
        <v>504.17082353420216</v>
      </c>
      <c r="D11" s="623">
        <v>516.25734517179865</v>
      </c>
      <c r="E11" s="623">
        <v>527.60827006833108</v>
      </c>
      <c r="F11" s="623">
        <v>537.0015713721989</v>
      </c>
      <c r="G11" s="623">
        <v>547.14347386609541</v>
      </c>
      <c r="H11" s="623">
        <v>561.40289725166053</v>
      </c>
      <c r="I11" s="624">
        <v>578.26734142124303</v>
      </c>
      <c r="J11" s="86"/>
      <c r="K11" s="86"/>
      <c r="L11" s="86"/>
      <c r="M11" s="86"/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6"/>
    </row>
    <row r="12" spans="1:25" ht="13.5" customHeight="1" x14ac:dyDescent="0.35">
      <c r="A12" s="86"/>
      <c r="B12" s="71"/>
      <c r="C12" s="83"/>
      <c r="D12" s="83"/>
      <c r="E12" s="83"/>
      <c r="F12" s="83"/>
      <c r="G12" s="83"/>
      <c r="H12" s="83"/>
      <c r="I12" s="78"/>
      <c r="J12" s="86"/>
      <c r="K12" s="86"/>
      <c r="L12" s="86"/>
      <c r="M12" s="86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6"/>
    </row>
    <row r="13" spans="1:25" ht="13.5" customHeight="1" x14ac:dyDescent="0.35">
      <c r="A13" s="86"/>
      <c r="B13" s="625" t="s">
        <v>361</v>
      </c>
      <c r="C13" s="626">
        <v>7.2581036490683175</v>
      </c>
      <c r="D13" s="626">
        <v>4.8851437747601096</v>
      </c>
      <c r="E13" s="626">
        <v>3.7329472354204114</v>
      </c>
      <c r="F13" s="626">
        <v>2.0950324969009557</v>
      </c>
      <c r="G13" s="626">
        <v>0.72786043333981354</v>
      </c>
      <c r="H13" s="626">
        <v>3.0268421673248156</v>
      </c>
      <c r="I13" s="627">
        <v>3.1682262180703447</v>
      </c>
      <c r="J13" s="86"/>
      <c r="K13" s="86"/>
      <c r="L13" s="86"/>
      <c r="M13" s="86"/>
      <c r="N13" s="86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86"/>
    </row>
    <row r="14" spans="1:25" s="113" customFormat="1" ht="13.5" customHeight="1" x14ac:dyDescent="0.35">
      <c r="A14" s="86"/>
      <c r="B14" s="628" t="s">
        <v>362</v>
      </c>
      <c r="C14" s="126">
        <v>4.7349948091982981</v>
      </c>
      <c r="D14" s="126">
        <v>2.7931377957531396</v>
      </c>
      <c r="E14" s="126">
        <v>2.504212857343191</v>
      </c>
      <c r="F14" s="126">
        <v>1.6096256256000174</v>
      </c>
      <c r="G14" s="126">
        <v>1.6096256256000174</v>
      </c>
      <c r="H14" s="126">
        <v>1.9377298974914794</v>
      </c>
      <c r="I14" s="629">
        <v>2.7291216750166711</v>
      </c>
      <c r="J14" s="86"/>
      <c r="K14" s="86"/>
      <c r="L14" s="86"/>
      <c r="M14" s="86"/>
      <c r="N14" s="86"/>
      <c r="O14" s="86"/>
      <c r="P14" s="86"/>
      <c r="Q14" s="86"/>
      <c r="R14" s="86"/>
      <c r="S14" s="86"/>
      <c r="T14" s="86"/>
      <c r="U14" s="86"/>
      <c r="V14" s="86"/>
      <c r="W14" s="86"/>
      <c r="X14" s="86"/>
      <c r="Y14" s="86"/>
    </row>
    <row r="15" spans="1:25" ht="36.75" customHeight="1" thickBot="1" x14ac:dyDescent="0.4">
      <c r="A15" s="86"/>
      <c r="B15" s="1024" t="s">
        <v>363</v>
      </c>
      <c r="C15" s="1025"/>
      <c r="D15" s="1025"/>
      <c r="E15" s="1025"/>
      <c r="F15" s="1025"/>
      <c r="G15" s="1025"/>
      <c r="H15" s="1025"/>
      <c r="I15" s="1026"/>
      <c r="J15" s="86"/>
      <c r="K15" s="86"/>
      <c r="L15" s="86"/>
      <c r="M15" s="86"/>
      <c r="N15" s="86"/>
      <c r="O15" s="86"/>
      <c r="P15" s="86"/>
      <c r="Q15" s="86"/>
      <c r="R15" s="86"/>
      <c r="S15" s="86"/>
      <c r="T15" s="86"/>
      <c r="U15" s="86"/>
      <c r="V15" s="86"/>
      <c r="W15" s="86"/>
      <c r="X15" s="86"/>
      <c r="Y15" s="86"/>
    </row>
    <row r="16" spans="1:25" ht="13.5" customHeight="1" x14ac:dyDescent="0.35">
      <c r="A16" s="86"/>
      <c r="B16" s="86"/>
      <c r="C16" s="86"/>
      <c r="D16" s="86"/>
      <c r="E16" s="86"/>
      <c r="F16" s="86"/>
      <c r="G16" s="86"/>
      <c r="H16" s="86"/>
      <c r="I16" s="86"/>
      <c r="J16" s="86"/>
      <c r="K16" s="86"/>
      <c r="L16" s="86"/>
      <c r="M16" s="86"/>
      <c r="N16" s="86"/>
      <c r="O16" s="86"/>
      <c r="P16" s="86"/>
      <c r="Q16" s="86"/>
      <c r="R16" s="86"/>
      <c r="S16" s="86"/>
      <c r="T16" s="86"/>
      <c r="U16" s="86"/>
      <c r="V16" s="86"/>
      <c r="W16" s="86"/>
      <c r="X16" s="86"/>
      <c r="Y16" s="86"/>
    </row>
    <row r="17" spans="1:25" ht="13.5" customHeight="1" x14ac:dyDescent="0.35">
      <c r="A17" s="86"/>
      <c r="B17" s="86"/>
      <c r="C17" s="86"/>
      <c r="D17" s="86"/>
      <c r="E17" s="86"/>
      <c r="F17" s="86"/>
      <c r="G17" s="86"/>
      <c r="H17" s="86"/>
      <c r="I17" s="86"/>
      <c r="J17" s="86"/>
      <c r="K17" s="86"/>
      <c r="L17" s="86"/>
      <c r="M17" s="86"/>
      <c r="N17" s="86"/>
      <c r="O17" s="86"/>
      <c r="P17" s="86"/>
      <c r="Q17" s="86"/>
      <c r="R17" s="86"/>
      <c r="S17" s="86"/>
      <c r="T17" s="86"/>
      <c r="U17" s="86"/>
      <c r="V17" s="86"/>
      <c r="W17" s="86"/>
      <c r="X17" s="86"/>
      <c r="Y17" s="86"/>
    </row>
    <row r="18" spans="1:25" s="113" customFormat="1" ht="13.5" customHeight="1" x14ac:dyDescent="0.35">
      <c r="A18" s="86"/>
      <c r="B18" s="86"/>
      <c r="C18" s="86"/>
      <c r="D18" s="86"/>
      <c r="E18" s="86"/>
      <c r="F18" s="86"/>
      <c r="G18" s="86"/>
      <c r="H18" s="86"/>
      <c r="I18" s="86"/>
      <c r="J18" s="86"/>
      <c r="K18" s="86"/>
      <c r="L18" s="86"/>
      <c r="M18" s="86"/>
      <c r="N18" s="86"/>
      <c r="O18" s="86"/>
      <c r="P18" s="86"/>
      <c r="Q18" s="86"/>
      <c r="R18" s="86"/>
      <c r="S18" s="86"/>
      <c r="T18" s="86"/>
      <c r="U18" s="86"/>
      <c r="V18" s="86"/>
      <c r="W18" s="86"/>
      <c r="X18" s="86"/>
      <c r="Y18" s="86"/>
    </row>
    <row r="19" spans="1:25" ht="13.5" customHeight="1" x14ac:dyDescent="0.35">
      <c r="A19" s="86"/>
      <c r="B19" s="86"/>
      <c r="C19" s="86"/>
      <c r="D19" s="86"/>
      <c r="E19" s="86"/>
      <c r="F19" s="86"/>
      <c r="G19" s="86"/>
      <c r="H19" s="86"/>
      <c r="I19" s="86"/>
      <c r="J19" s="86"/>
      <c r="K19" s="86"/>
      <c r="L19" s="86"/>
      <c r="M19" s="86"/>
      <c r="N19" s="86"/>
      <c r="O19" s="86"/>
      <c r="P19" s="86"/>
      <c r="Q19" s="86"/>
      <c r="R19" s="86"/>
      <c r="S19" s="86"/>
      <c r="T19" s="86"/>
      <c r="U19" s="86"/>
      <c r="V19" s="86"/>
      <c r="W19" s="86"/>
      <c r="X19" s="86"/>
      <c r="Y19" s="86"/>
    </row>
    <row r="20" spans="1:25" ht="13.5" customHeight="1" x14ac:dyDescent="0.35">
      <c r="A20" s="86"/>
      <c r="B20" s="86"/>
      <c r="C20" s="86"/>
      <c r="D20" s="86"/>
      <c r="E20" s="86"/>
      <c r="F20" s="86"/>
      <c r="G20" s="86"/>
      <c r="H20" s="86"/>
      <c r="I20" s="86"/>
      <c r="J20" s="86"/>
      <c r="K20" s="86"/>
      <c r="L20" s="86"/>
      <c r="M20" s="86"/>
      <c r="N20" s="86"/>
      <c r="O20" s="86"/>
      <c r="P20" s="86"/>
      <c r="Q20" s="86"/>
      <c r="R20" s="86"/>
      <c r="S20" s="86"/>
      <c r="T20" s="86"/>
      <c r="U20" s="86"/>
      <c r="V20" s="86"/>
      <c r="W20" s="86"/>
      <c r="X20" s="86"/>
      <c r="Y20" s="86"/>
    </row>
    <row r="21" spans="1:25" ht="13.5" customHeight="1" x14ac:dyDescent="0.35">
      <c r="A21" s="86"/>
      <c r="B21" s="86"/>
      <c r="C21" s="86"/>
      <c r="D21" s="86"/>
      <c r="E21" s="86"/>
      <c r="F21" s="86"/>
      <c r="G21" s="86"/>
      <c r="H21" s="86"/>
      <c r="I21" s="86"/>
      <c r="J21" s="86"/>
      <c r="K21" s="86"/>
      <c r="L21" s="86"/>
      <c r="M21" s="86"/>
      <c r="N21" s="86"/>
      <c r="O21" s="86"/>
      <c r="P21" s="86"/>
      <c r="Q21" s="86"/>
      <c r="R21" s="86"/>
      <c r="S21" s="86"/>
      <c r="T21" s="86"/>
      <c r="U21" s="86"/>
      <c r="V21" s="86"/>
      <c r="W21" s="86"/>
      <c r="X21" s="86"/>
      <c r="Y21" s="86"/>
    </row>
    <row r="22" spans="1:25" ht="13.5" customHeight="1" x14ac:dyDescent="0.35">
      <c r="A22" s="86"/>
      <c r="B22" s="86"/>
      <c r="C22" s="86"/>
      <c r="D22" s="86"/>
      <c r="E22" s="86"/>
      <c r="F22" s="86"/>
      <c r="G22" s="86"/>
      <c r="H22" s="86"/>
      <c r="I22" s="86"/>
      <c r="J22" s="86"/>
      <c r="K22" s="86"/>
      <c r="L22" s="86"/>
      <c r="M22" s="86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</row>
    <row r="23" spans="1:25" ht="13.5" customHeight="1" x14ac:dyDescent="0.35">
      <c r="A23" s="86"/>
      <c r="B23" s="86"/>
      <c r="C23" s="86"/>
      <c r="D23" s="86"/>
      <c r="E23" s="86"/>
      <c r="F23" s="86"/>
      <c r="G23" s="86"/>
      <c r="H23" s="86"/>
      <c r="I23" s="86"/>
      <c r="J23" s="86"/>
      <c r="K23" s="86"/>
      <c r="L23" s="86"/>
      <c r="M23" s="86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</row>
    <row r="24" spans="1:25" ht="12" customHeight="1" x14ac:dyDescent="0.35">
      <c r="A24" s="86"/>
      <c r="B24" s="86"/>
      <c r="C24" s="86"/>
      <c r="D24" s="86"/>
      <c r="E24" s="86"/>
      <c r="F24" s="86"/>
      <c r="G24" s="86"/>
      <c r="H24" s="86"/>
      <c r="I24" s="86"/>
      <c r="J24" s="86"/>
      <c r="K24" s="86"/>
      <c r="L24" s="86"/>
      <c r="M24" s="86"/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</row>
    <row r="25" spans="1:25" ht="15" customHeight="1" x14ac:dyDescent="0.35">
      <c r="A25" s="86"/>
      <c r="B25" s="86"/>
      <c r="C25" s="86"/>
      <c r="D25" s="86"/>
      <c r="E25" s="86"/>
      <c r="F25" s="86"/>
      <c r="G25" s="86"/>
      <c r="H25" s="86"/>
      <c r="I25" s="86"/>
      <c r="J25" s="86"/>
      <c r="K25" s="86"/>
      <c r="L25" s="86"/>
      <c r="M25" s="86"/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</row>
    <row r="26" spans="1:25" x14ac:dyDescent="0.35">
      <c r="A26" s="86"/>
      <c r="B26" s="86"/>
      <c r="C26" s="86"/>
      <c r="D26" s="86"/>
      <c r="E26" s="86"/>
      <c r="F26" s="86"/>
      <c r="G26" s="86"/>
      <c r="H26" s="86"/>
      <c r="I26" s="86"/>
      <c r="J26" s="86"/>
      <c r="K26" s="86"/>
      <c r="L26" s="86"/>
      <c r="M26" s="86"/>
      <c r="N26" s="86"/>
      <c r="O26" s="86"/>
      <c r="P26" s="86"/>
      <c r="Q26" s="86"/>
      <c r="R26" s="86"/>
      <c r="S26" s="86"/>
      <c r="T26" s="86"/>
      <c r="U26" s="86"/>
      <c r="V26" s="86"/>
      <c r="W26" s="86"/>
      <c r="X26" s="86"/>
      <c r="Y26" s="86"/>
    </row>
    <row r="27" spans="1:25" x14ac:dyDescent="0.35">
      <c r="A27" s="86"/>
      <c r="B27" s="86"/>
      <c r="C27" s="86"/>
      <c r="D27" s="86"/>
      <c r="E27" s="86"/>
      <c r="F27" s="86"/>
      <c r="G27" s="86"/>
      <c r="H27" s="86"/>
      <c r="I27" s="86"/>
      <c r="J27" s="86"/>
      <c r="K27" s="86"/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</row>
    <row r="28" spans="1:25" x14ac:dyDescent="0.35">
      <c r="A28" s="86"/>
      <c r="B28" s="86"/>
      <c r="C28" s="86"/>
      <c r="D28" s="86"/>
      <c r="E28" s="86"/>
      <c r="F28" s="86"/>
      <c r="G28" s="86"/>
      <c r="H28" s="86"/>
      <c r="I28" s="86"/>
      <c r="J28" s="86"/>
      <c r="K28" s="86"/>
      <c r="L28" s="86"/>
      <c r="M28" s="86"/>
      <c r="N28" s="86"/>
      <c r="O28" s="86"/>
      <c r="P28" s="86"/>
      <c r="Q28" s="86"/>
      <c r="R28" s="86"/>
      <c r="S28" s="86"/>
      <c r="T28" s="86"/>
      <c r="U28" s="86"/>
      <c r="V28" s="86"/>
      <c r="W28" s="86"/>
      <c r="X28" s="86"/>
      <c r="Y28" s="86"/>
    </row>
    <row r="29" spans="1:25" x14ac:dyDescent="0.35">
      <c r="A29" s="86"/>
      <c r="B29" s="86"/>
      <c r="C29" s="86"/>
      <c r="D29" s="86"/>
      <c r="E29" s="86"/>
      <c r="F29" s="86"/>
      <c r="G29" s="86"/>
      <c r="H29" s="86"/>
      <c r="I29" s="86"/>
      <c r="J29" s="86"/>
      <c r="K29" s="86"/>
      <c r="L29" s="86"/>
      <c r="M29" s="86"/>
      <c r="N29" s="86"/>
      <c r="O29" s="86"/>
      <c r="P29" s="86"/>
      <c r="Q29" s="86"/>
      <c r="R29" s="86"/>
      <c r="S29" s="86"/>
      <c r="T29" s="86"/>
      <c r="U29" s="86"/>
      <c r="V29" s="86"/>
      <c r="W29" s="86"/>
      <c r="X29" s="86"/>
      <c r="Y29" s="86"/>
    </row>
    <row r="30" spans="1:25" x14ac:dyDescent="0.35">
      <c r="A30" s="86"/>
      <c r="B30" s="86"/>
      <c r="C30" s="86"/>
      <c r="D30" s="86"/>
      <c r="E30" s="86"/>
      <c r="F30" s="86"/>
      <c r="G30" s="86"/>
      <c r="H30" s="86"/>
      <c r="I30" s="86"/>
      <c r="J30" s="86"/>
      <c r="K30" s="86"/>
      <c r="L30" s="86"/>
      <c r="M30" s="86"/>
      <c r="N30" s="86"/>
      <c r="O30" s="86"/>
      <c r="P30" s="86"/>
      <c r="Q30" s="86"/>
      <c r="R30" s="86"/>
      <c r="S30" s="86"/>
      <c r="T30" s="86"/>
      <c r="U30" s="86"/>
      <c r="V30" s="86"/>
      <c r="W30" s="86"/>
      <c r="X30" s="86"/>
      <c r="Y30" s="86"/>
    </row>
    <row r="31" spans="1:25" x14ac:dyDescent="0.35">
      <c r="A31" s="86"/>
      <c r="B31" s="86"/>
      <c r="C31" s="86"/>
      <c r="D31" s="86"/>
      <c r="E31" s="86"/>
      <c r="F31" s="86"/>
      <c r="G31" s="86"/>
      <c r="H31" s="86"/>
      <c r="I31" s="86"/>
      <c r="J31" s="86"/>
      <c r="K31" s="86"/>
      <c r="L31" s="86"/>
      <c r="M31" s="86"/>
      <c r="N31" s="86"/>
      <c r="O31" s="86"/>
      <c r="P31" s="86"/>
      <c r="Q31" s="86"/>
      <c r="R31" s="86"/>
      <c r="S31" s="86"/>
      <c r="T31" s="86"/>
      <c r="U31" s="86"/>
      <c r="V31" s="86"/>
      <c r="W31" s="86"/>
      <c r="X31" s="86"/>
      <c r="Y31" s="86"/>
    </row>
    <row r="32" spans="1:25" x14ac:dyDescent="0.35">
      <c r="A32" s="86"/>
      <c r="B32" s="86"/>
      <c r="C32" s="86"/>
      <c r="D32" s="86"/>
      <c r="E32" s="86"/>
      <c r="F32" s="86"/>
      <c r="G32" s="86"/>
      <c r="H32" s="86"/>
      <c r="I32" s="86"/>
      <c r="J32" s="86"/>
      <c r="K32" s="86"/>
      <c r="L32" s="86"/>
      <c r="M32" s="86"/>
      <c r="N32" s="86"/>
      <c r="O32" s="86"/>
      <c r="P32" s="86"/>
      <c r="Q32" s="86"/>
      <c r="R32" s="86"/>
      <c r="S32" s="86"/>
      <c r="T32" s="86"/>
      <c r="U32" s="86"/>
      <c r="V32" s="86"/>
      <c r="W32" s="86"/>
      <c r="X32" s="86"/>
      <c r="Y32" s="86"/>
    </row>
    <row r="33" spans="1:25" x14ac:dyDescent="0.35">
      <c r="A33" s="86"/>
      <c r="B33" s="86"/>
      <c r="C33" s="86"/>
      <c r="D33" s="86"/>
      <c r="E33" s="86"/>
      <c r="F33" s="86"/>
      <c r="G33" s="86"/>
      <c r="H33" s="86"/>
      <c r="I33" s="86"/>
      <c r="J33" s="86"/>
      <c r="K33" s="86"/>
      <c r="L33" s="86"/>
      <c r="M33" s="86"/>
      <c r="N33" s="86"/>
      <c r="O33" s="86"/>
      <c r="P33" s="86"/>
      <c r="Q33" s="86"/>
      <c r="R33" s="86"/>
      <c r="S33" s="86"/>
      <c r="T33" s="86"/>
      <c r="U33" s="86"/>
      <c r="V33" s="86"/>
      <c r="W33" s="86"/>
      <c r="X33" s="86"/>
      <c r="Y33" s="86"/>
    </row>
    <row r="34" spans="1:25" x14ac:dyDescent="0.35">
      <c r="A34" s="86"/>
      <c r="B34" s="86"/>
      <c r="C34" s="86"/>
      <c r="D34" s="86"/>
      <c r="E34" s="86"/>
      <c r="F34" s="86"/>
      <c r="G34" s="86"/>
      <c r="H34" s="86"/>
      <c r="I34" s="86"/>
      <c r="J34" s="86"/>
      <c r="K34" s="86"/>
      <c r="L34" s="86"/>
      <c r="M34" s="86"/>
      <c r="N34" s="86"/>
      <c r="O34" s="86"/>
      <c r="P34" s="86"/>
      <c r="Q34" s="86"/>
      <c r="R34" s="86"/>
      <c r="S34" s="86"/>
      <c r="T34" s="86"/>
      <c r="U34" s="86"/>
      <c r="V34" s="86"/>
      <c r="W34" s="86"/>
      <c r="X34" s="86"/>
      <c r="Y34" s="86"/>
    </row>
    <row r="35" spans="1:25" x14ac:dyDescent="0.35">
      <c r="A35" s="86"/>
      <c r="B35" s="86"/>
      <c r="C35" s="86"/>
      <c r="D35" s="86"/>
      <c r="E35" s="86"/>
      <c r="F35" s="86"/>
      <c r="G35" s="86"/>
      <c r="H35" s="86"/>
      <c r="I35" s="86"/>
      <c r="J35" s="86"/>
      <c r="K35" s="86"/>
      <c r="L35" s="86"/>
      <c r="M35" s="86"/>
      <c r="N35" s="86"/>
      <c r="O35" s="86"/>
      <c r="P35" s="86"/>
      <c r="Q35" s="86"/>
      <c r="R35" s="86"/>
      <c r="S35" s="86"/>
      <c r="T35" s="86"/>
      <c r="U35" s="86"/>
      <c r="V35" s="86"/>
      <c r="W35" s="86"/>
      <c r="X35" s="86"/>
      <c r="Y35" s="86"/>
    </row>
    <row r="36" spans="1:25" x14ac:dyDescent="0.35">
      <c r="A36" s="86"/>
      <c r="B36" s="86"/>
      <c r="C36" s="86"/>
      <c r="D36" s="86"/>
      <c r="E36" s="86"/>
      <c r="F36" s="86"/>
      <c r="G36" s="86"/>
      <c r="H36" s="86"/>
      <c r="I36" s="86"/>
      <c r="J36" s="86"/>
      <c r="K36" s="86"/>
      <c r="L36" s="86"/>
      <c r="M36" s="86"/>
      <c r="N36" s="86"/>
      <c r="O36" s="86"/>
      <c r="P36" s="86"/>
      <c r="Q36" s="86"/>
      <c r="R36" s="86"/>
      <c r="S36" s="86"/>
      <c r="T36" s="86"/>
      <c r="U36" s="86"/>
      <c r="V36" s="86"/>
      <c r="W36" s="86"/>
      <c r="X36" s="86"/>
      <c r="Y36" s="86"/>
    </row>
    <row r="37" spans="1:25" x14ac:dyDescent="0.35">
      <c r="A37" s="86"/>
      <c r="B37" s="86"/>
      <c r="C37" s="86"/>
      <c r="D37" s="86"/>
      <c r="E37" s="86"/>
      <c r="F37" s="86"/>
      <c r="G37" s="86"/>
      <c r="H37" s="86"/>
      <c r="I37" s="86"/>
      <c r="J37" s="86"/>
      <c r="K37" s="86"/>
      <c r="L37" s="86"/>
      <c r="M37" s="86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</row>
    <row r="38" spans="1:25" x14ac:dyDescent="0.35">
      <c r="A38" s="86"/>
      <c r="B38" s="86"/>
      <c r="C38" s="86"/>
      <c r="D38" s="86"/>
      <c r="E38" s="86"/>
      <c r="F38" s="86"/>
      <c r="G38" s="86"/>
      <c r="H38" s="86"/>
      <c r="I38" s="86"/>
      <c r="J38" s="86"/>
      <c r="K38" s="86"/>
      <c r="L38" s="86"/>
      <c r="M38" s="86"/>
      <c r="N38" s="86"/>
      <c r="O38" s="86"/>
      <c r="P38" s="86"/>
      <c r="Q38" s="86"/>
      <c r="R38" s="86"/>
      <c r="S38" s="86"/>
      <c r="T38" s="86"/>
      <c r="U38" s="86"/>
      <c r="V38" s="86"/>
      <c r="W38" s="86"/>
      <c r="X38" s="86"/>
      <c r="Y38" s="86"/>
    </row>
    <row r="39" spans="1:25" x14ac:dyDescent="0.35">
      <c r="A39" s="86"/>
      <c r="B39" s="86"/>
      <c r="C39" s="86"/>
      <c r="D39" s="86"/>
      <c r="E39" s="86"/>
      <c r="F39" s="86"/>
      <c r="G39" s="86"/>
      <c r="H39" s="86"/>
      <c r="I39" s="86"/>
      <c r="J39" s="86"/>
      <c r="K39" s="86"/>
      <c r="L39" s="86"/>
      <c r="M39" s="86"/>
      <c r="N39" s="86"/>
      <c r="O39" s="86"/>
      <c r="P39" s="86"/>
      <c r="Q39" s="86"/>
      <c r="R39" s="86"/>
      <c r="S39" s="86"/>
      <c r="T39" s="86"/>
      <c r="U39" s="86"/>
      <c r="V39" s="86"/>
      <c r="W39" s="86"/>
      <c r="X39" s="86"/>
      <c r="Y39" s="86"/>
    </row>
    <row r="40" spans="1:25" x14ac:dyDescent="0.35">
      <c r="A40" s="86"/>
      <c r="B40" s="86"/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86"/>
      <c r="N40" s="86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</row>
    <row r="41" spans="1:25" x14ac:dyDescent="0.35">
      <c r="A41" s="86"/>
      <c r="B41" s="86"/>
      <c r="C41" s="86"/>
      <c r="D41" s="86"/>
      <c r="E41" s="86"/>
      <c r="F41" s="86"/>
      <c r="G41" s="86"/>
      <c r="H41" s="86"/>
      <c r="I41" s="86"/>
      <c r="J41" s="86"/>
      <c r="K41" s="86"/>
      <c r="L41" s="86"/>
      <c r="M41" s="86"/>
      <c r="N41" s="86"/>
      <c r="O41" s="86"/>
      <c r="P41" s="86"/>
      <c r="Q41" s="86"/>
      <c r="R41" s="86"/>
      <c r="S41" s="86"/>
      <c r="T41" s="86"/>
      <c r="U41" s="86"/>
      <c r="V41" s="86"/>
      <c r="W41" s="86"/>
      <c r="X41" s="86"/>
      <c r="Y41" s="86"/>
    </row>
    <row r="42" spans="1:25" x14ac:dyDescent="0.35">
      <c r="A42" s="86"/>
      <c r="B42" s="86"/>
      <c r="C42" s="86"/>
      <c r="D42" s="86"/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</row>
    <row r="43" spans="1:25" x14ac:dyDescent="0.35">
      <c r="A43" s="86"/>
      <c r="B43" s="86"/>
      <c r="C43" s="86"/>
      <c r="D43" s="86"/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R43" s="86"/>
      <c r="S43" s="86"/>
      <c r="T43" s="86"/>
      <c r="U43" s="86"/>
      <c r="V43" s="86"/>
      <c r="W43" s="86"/>
      <c r="X43" s="86"/>
      <c r="Y43" s="86"/>
    </row>
    <row r="44" spans="1:25" x14ac:dyDescent="0.35">
      <c r="A44" s="86"/>
      <c r="B44" s="86"/>
      <c r="C44" s="86"/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</row>
    <row r="45" spans="1:25" x14ac:dyDescent="0.35">
      <c r="A45" s="86"/>
      <c r="B45" s="86"/>
      <c r="C45" s="86"/>
      <c r="D45" s="86"/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</row>
    <row r="46" spans="1:25" x14ac:dyDescent="0.35">
      <c r="A46" s="86"/>
      <c r="B46" s="86"/>
      <c r="C46" s="86"/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6"/>
      <c r="O46" s="86"/>
      <c r="P46" s="86"/>
      <c r="Q46" s="86"/>
      <c r="R46" s="86"/>
      <c r="S46" s="86"/>
      <c r="T46" s="86"/>
      <c r="U46" s="86"/>
      <c r="V46" s="86"/>
      <c r="W46" s="86"/>
      <c r="X46" s="86"/>
      <c r="Y46" s="86"/>
    </row>
    <row r="47" spans="1:25" x14ac:dyDescent="0.35">
      <c r="A47" s="86"/>
      <c r="B47" s="86"/>
      <c r="C47" s="86"/>
      <c r="D47" s="86"/>
      <c r="E47" s="86"/>
      <c r="F47" s="86"/>
      <c r="G47" s="86"/>
      <c r="H47" s="86"/>
      <c r="I47" s="86"/>
      <c r="J47" s="86"/>
      <c r="K47" s="86"/>
      <c r="L47" s="86"/>
      <c r="M47" s="86"/>
      <c r="N47" s="86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</row>
    <row r="48" spans="1:25" x14ac:dyDescent="0.35">
      <c r="A48" s="86"/>
      <c r="B48" s="86"/>
      <c r="C48" s="86"/>
      <c r="D48" s="86"/>
      <c r="E48" s="86"/>
      <c r="F48" s="86"/>
      <c r="G48" s="86"/>
      <c r="H48" s="86"/>
      <c r="I48" s="86"/>
      <c r="J48" s="86"/>
      <c r="K48" s="86"/>
      <c r="L48" s="86"/>
      <c r="M48" s="86"/>
      <c r="N48" s="86"/>
      <c r="O48" s="86"/>
      <c r="P48" s="86"/>
      <c r="Q48" s="86"/>
      <c r="R48" s="86"/>
      <c r="S48" s="86"/>
      <c r="T48" s="86"/>
      <c r="U48" s="86"/>
      <c r="V48" s="86"/>
      <c r="W48" s="86"/>
      <c r="X48" s="86"/>
      <c r="Y48" s="86"/>
    </row>
    <row r="49" spans="1:25" x14ac:dyDescent="0.35">
      <c r="A49" s="86"/>
      <c r="B49" s="86"/>
      <c r="C49" s="86"/>
      <c r="D49" s="86"/>
      <c r="E49" s="86"/>
      <c r="F49" s="86"/>
      <c r="G49" s="86"/>
      <c r="H49" s="86"/>
      <c r="I49" s="86"/>
      <c r="J49" s="86"/>
      <c r="K49" s="86"/>
      <c r="L49" s="86"/>
      <c r="M49" s="86"/>
      <c r="N49" s="86"/>
      <c r="O49" s="86"/>
      <c r="P49" s="86"/>
      <c r="Q49" s="86"/>
      <c r="R49" s="86"/>
      <c r="S49" s="86"/>
      <c r="T49" s="86"/>
      <c r="U49" s="86"/>
      <c r="V49" s="86"/>
      <c r="W49" s="86"/>
      <c r="X49" s="86"/>
      <c r="Y49" s="86"/>
    </row>
    <row r="50" spans="1:25" x14ac:dyDescent="0.35">
      <c r="A50" s="86"/>
      <c r="B50" s="86"/>
      <c r="C50" s="86"/>
      <c r="D50" s="86"/>
      <c r="E50" s="86"/>
      <c r="F50" s="86"/>
      <c r="G50" s="86"/>
      <c r="H50" s="86"/>
      <c r="I50" s="86"/>
      <c r="J50" s="86"/>
      <c r="K50" s="86"/>
      <c r="L50" s="86"/>
      <c r="M50" s="86"/>
      <c r="N50" s="86"/>
      <c r="O50" s="86"/>
      <c r="P50" s="86"/>
      <c r="Q50" s="86"/>
      <c r="R50" s="86"/>
      <c r="S50" s="86"/>
      <c r="T50" s="86"/>
      <c r="U50" s="86"/>
      <c r="V50" s="86"/>
      <c r="W50" s="86"/>
      <c r="X50" s="86"/>
      <c r="Y50" s="86"/>
    </row>
    <row r="51" spans="1:25" x14ac:dyDescent="0.35">
      <c r="A51" s="86"/>
      <c r="B51" s="86"/>
      <c r="C51" s="86"/>
      <c r="D51" s="86"/>
      <c r="E51" s="86"/>
      <c r="F51" s="86"/>
      <c r="G51" s="86"/>
      <c r="H51" s="86"/>
      <c r="I51" s="86"/>
      <c r="J51" s="86"/>
      <c r="K51" s="86"/>
      <c r="L51" s="86"/>
      <c r="M51" s="86"/>
      <c r="N51" s="86"/>
      <c r="O51" s="86"/>
      <c r="P51" s="86"/>
      <c r="Q51" s="86"/>
      <c r="R51" s="86"/>
      <c r="S51" s="86"/>
      <c r="T51" s="86"/>
      <c r="U51" s="86"/>
      <c r="V51" s="86"/>
      <c r="W51" s="86"/>
      <c r="X51" s="86"/>
      <c r="Y51" s="86"/>
    </row>
    <row r="52" spans="1:25" x14ac:dyDescent="0.35">
      <c r="A52" s="86"/>
      <c r="B52" s="86"/>
      <c r="C52" s="86"/>
      <c r="D52" s="86"/>
      <c r="E52" s="86"/>
      <c r="F52" s="86"/>
      <c r="G52" s="86"/>
      <c r="H52" s="86"/>
      <c r="I52" s="86"/>
      <c r="J52" s="86"/>
      <c r="K52" s="86"/>
      <c r="L52" s="86"/>
      <c r="M52" s="86"/>
      <c r="N52" s="86"/>
      <c r="O52" s="86"/>
      <c r="P52" s="86"/>
      <c r="Q52" s="86"/>
      <c r="R52" s="86"/>
      <c r="S52" s="86"/>
      <c r="T52" s="86"/>
      <c r="U52" s="86"/>
      <c r="V52" s="86"/>
      <c r="W52" s="86"/>
      <c r="X52" s="86"/>
      <c r="Y52" s="86"/>
    </row>
    <row r="53" spans="1:25" x14ac:dyDescent="0.35">
      <c r="A53" s="86"/>
      <c r="B53" s="86"/>
      <c r="C53" s="86"/>
      <c r="D53" s="86"/>
      <c r="E53" s="86"/>
      <c r="F53" s="86"/>
      <c r="G53" s="86"/>
      <c r="H53" s="86"/>
      <c r="I53" s="86"/>
      <c r="J53" s="86"/>
      <c r="K53" s="86"/>
      <c r="L53" s="86"/>
      <c r="M53" s="86"/>
      <c r="N53" s="86"/>
      <c r="O53" s="86"/>
      <c r="P53" s="86"/>
      <c r="Q53" s="86"/>
      <c r="R53" s="86"/>
      <c r="S53" s="86"/>
      <c r="T53" s="86"/>
      <c r="U53" s="86"/>
      <c r="V53" s="86"/>
      <c r="W53" s="86"/>
      <c r="X53" s="86"/>
      <c r="Y53" s="86"/>
    </row>
    <row r="54" spans="1:25" x14ac:dyDescent="0.35">
      <c r="A54" s="86"/>
      <c r="B54" s="86"/>
      <c r="C54" s="86"/>
      <c r="D54" s="86"/>
      <c r="E54" s="86"/>
      <c r="F54" s="86"/>
      <c r="G54" s="86"/>
      <c r="H54" s="86"/>
      <c r="I54" s="86"/>
      <c r="J54" s="86"/>
      <c r="K54" s="86"/>
      <c r="L54" s="86"/>
      <c r="M54" s="86"/>
      <c r="N54" s="86"/>
      <c r="O54" s="86"/>
      <c r="P54" s="86"/>
      <c r="Q54" s="86"/>
      <c r="R54" s="86"/>
      <c r="S54" s="86"/>
      <c r="T54" s="86"/>
      <c r="U54" s="86"/>
      <c r="V54" s="86"/>
      <c r="W54" s="86"/>
      <c r="X54" s="86"/>
      <c r="Y54" s="86"/>
    </row>
    <row r="55" spans="1:25" x14ac:dyDescent="0.35">
      <c r="A55" s="86"/>
      <c r="B55" s="86"/>
      <c r="C55" s="86"/>
      <c r="D55" s="86"/>
      <c r="E55" s="86"/>
      <c r="F55" s="86"/>
      <c r="G55" s="86"/>
      <c r="H55" s="86"/>
      <c r="I55" s="86"/>
      <c r="J55" s="86"/>
      <c r="K55" s="86"/>
      <c r="L55" s="86"/>
      <c r="M55" s="86"/>
      <c r="N55" s="86"/>
      <c r="O55" s="86"/>
      <c r="P55" s="86"/>
      <c r="Q55" s="86"/>
      <c r="R55" s="86"/>
      <c r="S55" s="86"/>
      <c r="T55" s="86"/>
      <c r="U55" s="86"/>
      <c r="V55" s="86"/>
      <c r="W55" s="86"/>
      <c r="X55" s="86"/>
      <c r="Y55" s="86"/>
    </row>
    <row r="56" spans="1:25" x14ac:dyDescent="0.35">
      <c r="A56" s="86"/>
      <c r="B56" s="86"/>
      <c r="C56" s="86"/>
      <c r="D56" s="86"/>
      <c r="E56" s="86"/>
      <c r="F56" s="86"/>
      <c r="G56" s="86"/>
      <c r="H56" s="86"/>
      <c r="I56" s="86"/>
      <c r="J56" s="86"/>
      <c r="K56" s="86"/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</row>
    <row r="57" spans="1:25" x14ac:dyDescent="0.35">
      <c r="A57" s="86"/>
      <c r="B57" s="86"/>
      <c r="C57" s="86"/>
      <c r="D57" s="86"/>
      <c r="E57" s="86"/>
      <c r="F57" s="86"/>
      <c r="G57" s="86"/>
      <c r="H57" s="86"/>
      <c r="I57" s="86"/>
      <c r="J57" s="86"/>
      <c r="K57" s="86"/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</row>
    <row r="58" spans="1:25" x14ac:dyDescent="0.35">
      <c r="A58" s="86"/>
      <c r="B58" s="86"/>
      <c r="C58" s="86"/>
      <c r="D58" s="86"/>
      <c r="E58" s="86"/>
      <c r="F58" s="86"/>
      <c r="G58" s="86"/>
      <c r="H58" s="86"/>
      <c r="I58" s="86"/>
      <c r="J58" s="86"/>
      <c r="K58" s="86"/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</row>
    <row r="59" spans="1:25" x14ac:dyDescent="0.35">
      <c r="A59" s="86"/>
      <c r="B59" s="86"/>
      <c r="C59" s="86"/>
      <c r="D59" s="86"/>
      <c r="E59" s="86"/>
      <c r="F59" s="86"/>
      <c r="G59" s="86"/>
      <c r="H59" s="86"/>
      <c r="I59" s="86"/>
      <c r="J59" s="86"/>
      <c r="K59" s="86"/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</row>
    <row r="60" spans="1:25" x14ac:dyDescent="0.35">
      <c r="A60" s="86"/>
      <c r="B60" s="86"/>
      <c r="C60" s="86"/>
      <c r="D60" s="86"/>
      <c r="E60" s="86"/>
      <c r="F60" s="86"/>
      <c r="G60" s="86"/>
      <c r="H60" s="86"/>
      <c r="I60" s="86"/>
      <c r="J60" s="86"/>
      <c r="K60" s="86"/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</row>
    <row r="61" spans="1:25" x14ac:dyDescent="0.35">
      <c r="A61" s="86"/>
      <c r="B61" s="86"/>
      <c r="C61" s="86"/>
      <c r="D61" s="86"/>
      <c r="E61" s="86"/>
      <c r="F61" s="86"/>
      <c r="G61" s="86"/>
      <c r="H61" s="86"/>
      <c r="I61" s="86"/>
      <c r="J61" s="86"/>
      <c r="K61" s="86"/>
      <c r="L61" s="86"/>
      <c r="M61" s="86"/>
      <c r="N61" s="86"/>
      <c r="O61" s="86"/>
      <c r="P61" s="86"/>
      <c r="Q61" s="86"/>
      <c r="R61" s="86"/>
      <c r="S61" s="86"/>
      <c r="T61" s="86"/>
      <c r="U61" s="86"/>
      <c r="V61" s="86"/>
      <c r="W61" s="86"/>
      <c r="X61" s="86"/>
      <c r="Y61" s="86"/>
    </row>
    <row r="62" spans="1:25" x14ac:dyDescent="0.35">
      <c r="A62" s="86"/>
      <c r="B62" s="86"/>
      <c r="C62" s="86"/>
      <c r="D62" s="86"/>
      <c r="E62" s="86"/>
      <c r="F62" s="86"/>
      <c r="G62" s="86"/>
      <c r="H62" s="86"/>
      <c r="I62" s="86"/>
      <c r="J62" s="86"/>
      <c r="K62" s="86"/>
      <c r="L62" s="86"/>
      <c r="M62" s="86"/>
      <c r="N62" s="86"/>
      <c r="O62" s="86"/>
      <c r="P62" s="86"/>
      <c r="Q62" s="86"/>
      <c r="R62" s="86"/>
      <c r="S62" s="86"/>
      <c r="T62" s="86"/>
      <c r="U62" s="86"/>
      <c r="V62" s="86"/>
      <c r="W62" s="86"/>
      <c r="X62" s="86"/>
      <c r="Y62" s="86"/>
    </row>
    <row r="63" spans="1:25" x14ac:dyDescent="0.35">
      <c r="A63" s="86"/>
      <c r="B63" s="86"/>
      <c r="C63" s="86"/>
      <c r="D63" s="86"/>
      <c r="E63" s="86"/>
      <c r="F63" s="86"/>
      <c r="G63" s="86"/>
      <c r="H63" s="86"/>
      <c r="I63" s="86"/>
      <c r="J63" s="86"/>
      <c r="K63" s="86"/>
      <c r="L63" s="86"/>
      <c r="M63" s="86"/>
      <c r="N63" s="86"/>
      <c r="O63" s="86"/>
      <c r="P63" s="86"/>
      <c r="Q63" s="86"/>
      <c r="R63" s="86"/>
      <c r="S63" s="86"/>
      <c r="T63" s="86"/>
      <c r="U63" s="86"/>
      <c r="V63" s="86"/>
      <c r="W63" s="86"/>
      <c r="X63" s="86"/>
      <c r="Y63" s="86"/>
    </row>
    <row r="64" spans="1:25" x14ac:dyDescent="0.35">
      <c r="A64" s="86"/>
      <c r="B64" s="86"/>
      <c r="C64" s="86"/>
      <c r="D64" s="86"/>
      <c r="E64" s="86"/>
      <c r="F64" s="86"/>
      <c r="G64" s="86"/>
      <c r="H64" s="86"/>
      <c r="I64" s="86"/>
      <c r="J64" s="86"/>
      <c r="K64" s="86"/>
      <c r="L64" s="86"/>
      <c r="M64" s="86"/>
      <c r="N64" s="86"/>
      <c r="O64" s="86"/>
      <c r="P64" s="86"/>
      <c r="Q64" s="86"/>
      <c r="R64" s="86"/>
      <c r="S64" s="86"/>
      <c r="T64" s="86"/>
      <c r="U64" s="86"/>
      <c r="V64" s="86"/>
      <c r="W64" s="86"/>
      <c r="X64" s="86"/>
      <c r="Y64" s="86"/>
    </row>
    <row r="65" spans="1:25" x14ac:dyDescent="0.35">
      <c r="A65" s="86"/>
      <c r="B65" s="86"/>
      <c r="C65" s="86"/>
      <c r="D65" s="86"/>
      <c r="E65" s="86"/>
      <c r="F65" s="86"/>
      <c r="G65" s="86"/>
      <c r="H65" s="86"/>
      <c r="I65" s="86"/>
      <c r="J65" s="86"/>
      <c r="K65" s="86"/>
      <c r="L65" s="86"/>
      <c r="M65" s="86"/>
      <c r="N65" s="86"/>
      <c r="O65" s="86"/>
      <c r="P65" s="86"/>
      <c r="Q65" s="86"/>
      <c r="R65" s="86"/>
      <c r="S65" s="86"/>
      <c r="T65" s="86"/>
      <c r="U65" s="86"/>
      <c r="V65" s="86"/>
      <c r="W65" s="86"/>
      <c r="X65" s="86"/>
      <c r="Y65" s="86"/>
    </row>
    <row r="66" spans="1:25" x14ac:dyDescent="0.35">
      <c r="A66" s="86"/>
      <c r="B66" s="86"/>
      <c r="C66" s="86"/>
      <c r="D66" s="86"/>
      <c r="E66" s="86"/>
      <c r="F66" s="86"/>
      <c r="G66" s="86"/>
      <c r="H66" s="86"/>
      <c r="I66" s="86"/>
      <c r="J66" s="86"/>
      <c r="K66" s="86"/>
      <c r="L66" s="86"/>
      <c r="M66" s="86"/>
      <c r="N66" s="86"/>
      <c r="O66" s="86"/>
      <c r="P66" s="86"/>
      <c r="Q66" s="86"/>
      <c r="R66" s="86"/>
      <c r="S66" s="86"/>
      <c r="T66" s="86"/>
      <c r="U66" s="86"/>
      <c r="V66" s="86"/>
      <c r="W66" s="86"/>
      <c r="X66" s="86"/>
      <c r="Y66" s="86"/>
    </row>
    <row r="67" spans="1:25" x14ac:dyDescent="0.35">
      <c r="A67" s="86"/>
      <c r="B67" s="86"/>
      <c r="C67" s="86"/>
      <c r="D67" s="86"/>
      <c r="E67" s="86"/>
      <c r="F67" s="86"/>
      <c r="G67" s="86"/>
      <c r="H67" s="86"/>
      <c r="I67" s="86"/>
      <c r="J67" s="86"/>
      <c r="K67" s="86"/>
      <c r="L67" s="86"/>
      <c r="M67" s="86"/>
      <c r="N67" s="86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</row>
    <row r="68" spans="1:25" x14ac:dyDescent="0.35">
      <c r="A68" s="86"/>
      <c r="B68" s="86"/>
      <c r="C68" s="86"/>
      <c r="D68" s="86"/>
      <c r="E68" s="86"/>
      <c r="F68" s="86"/>
      <c r="G68" s="86"/>
      <c r="H68" s="86"/>
      <c r="I68" s="86"/>
      <c r="J68" s="86"/>
      <c r="K68" s="86"/>
      <c r="L68" s="86"/>
      <c r="M68" s="86"/>
      <c r="N68" s="86"/>
      <c r="O68" s="86"/>
      <c r="P68" s="86"/>
      <c r="Q68" s="86"/>
      <c r="R68" s="86"/>
      <c r="S68" s="86"/>
      <c r="T68" s="86"/>
      <c r="U68" s="86"/>
      <c r="V68" s="86"/>
      <c r="W68" s="86"/>
      <c r="X68" s="86"/>
      <c r="Y68" s="86"/>
    </row>
    <row r="69" spans="1:25" x14ac:dyDescent="0.35">
      <c r="A69" s="86"/>
      <c r="B69" s="86"/>
      <c r="C69" s="86"/>
      <c r="D69" s="86"/>
      <c r="E69" s="86"/>
      <c r="F69" s="86"/>
      <c r="G69" s="86"/>
      <c r="H69" s="86"/>
      <c r="I69" s="86"/>
      <c r="J69" s="86"/>
      <c r="K69" s="86"/>
      <c r="L69" s="86"/>
      <c r="M69" s="86"/>
      <c r="N69" s="86"/>
      <c r="O69" s="86"/>
      <c r="P69" s="86"/>
      <c r="Q69" s="86"/>
      <c r="R69" s="86"/>
      <c r="S69" s="86"/>
      <c r="T69" s="86"/>
      <c r="U69" s="86"/>
      <c r="V69" s="86"/>
      <c r="W69" s="86"/>
      <c r="X69" s="86"/>
      <c r="Y69" s="86"/>
    </row>
    <row r="70" spans="1:25" x14ac:dyDescent="0.35">
      <c r="A70" s="86"/>
      <c r="B70" s="86"/>
      <c r="C70" s="86"/>
      <c r="D70" s="86"/>
      <c r="E70" s="86"/>
      <c r="F70" s="86"/>
      <c r="G70" s="86"/>
      <c r="H70" s="86"/>
      <c r="I70" s="86"/>
      <c r="J70" s="86"/>
      <c r="K70" s="86"/>
      <c r="L70" s="86"/>
      <c r="M70" s="86"/>
      <c r="N70" s="86"/>
      <c r="O70" s="86"/>
      <c r="P70" s="86"/>
      <c r="Q70" s="86"/>
      <c r="R70" s="86"/>
      <c r="S70" s="86"/>
      <c r="T70" s="86"/>
      <c r="U70" s="86"/>
      <c r="V70" s="86"/>
      <c r="W70" s="86"/>
      <c r="X70" s="86"/>
      <c r="Y70" s="86"/>
    </row>
    <row r="71" spans="1:25" x14ac:dyDescent="0.35">
      <c r="A71" s="86"/>
      <c r="B71" s="86"/>
      <c r="C71" s="86"/>
      <c r="D71" s="86"/>
      <c r="E71" s="86"/>
      <c r="F71" s="86"/>
      <c r="G71" s="86"/>
      <c r="H71" s="86"/>
      <c r="I71" s="86"/>
      <c r="J71" s="86"/>
      <c r="K71" s="86"/>
      <c r="L71" s="86"/>
      <c r="M71" s="86"/>
      <c r="N71" s="86"/>
      <c r="O71" s="86"/>
      <c r="P71" s="86"/>
      <c r="Q71" s="86"/>
      <c r="R71" s="86"/>
      <c r="S71" s="86"/>
      <c r="T71" s="86"/>
      <c r="U71" s="86"/>
      <c r="V71" s="86"/>
      <c r="W71" s="86"/>
      <c r="X71" s="86"/>
      <c r="Y71" s="86"/>
    </row>
    <row r="72" spans="1:25" x14ac:dyDescent="0.35">
      <c r="A72" s="86"/>
      <c r="B72" s="86"/>
      <c r="C72" s="86"/>
      <c r="D72" s="86"/>
      <c r="E72" s="86"/>
      <c r="F72" s="86"/>
      <c r="G72" s="86"/>
      <c r="H72" s="86"/>
      <c r="I72" s="86"/>
      <c r="J72" s="86"/>
      <c r="K72" s="86"/>
      <c r="L72" s="86"/>
      <c r="M72" s="86"/>
      <c r="N72" s="86"/>
      <c r="O72" s="86"/>
      <c r="P72" s="86"/>
      <c r="Q72" s="86"/>
      <c r="R72" s="86"/>
      <c r="S72" s="86"/>
      <c r="T72" s="86"/>
      <c r="U72" s="86"/>
      <c r="V72" s="86"/>
      <c r="W72" s="86"/>
      <c r="X72" s="86"/>
      <c r="Y72" s="86"/>
    </row>
    <row r="73" spans="1:25" x14ac:dyDescent="0.35">
      <c r="A73" s="86"/>
      <c r="B73" s="86"/>
      <c r="C73" s="86"/>
      <c r="D73" s="86"/>
      <c r="E73" s="86"/>
      <c r="F73" s="86"/>
      <c r="G73" s="86"/>
      <c r="H73" s="86"/>
      <c r="I73" s="86"/>
      <c r="J73" s="86"/>
      <c r="K73" s="86"/>
      <c r="L73" s="86"/>
      <c r="M73" s="86"/>
      <c r="N73" s="86"/>
      <c r="O73" s="86"/>
      <c r="P73" s="86"/>
      <c r="Q73" s="86"/>
      <c r="R73" s="86"/>
      <c r="S73" s="86"/>
      <c r="T73" s="86"/>
      <c r="U73" s="86"/>
      <c r="V73" s="86"/>
      <c r="W73" s="86"/>
      <c r="X73" s="86"/>
      <c r="Y73" s="86"/>
    </row>
    <row r="74" spans="1:25" x14ac:dyDescent="0.35">
      <c r="A74" s="86"/>
      <c r="B74" s="86"/>
      <c r="C74" s="86"/>
      <c r="D74" s="86"/>
      <c r="E74" s="86"/>
      <c r="F74" s="86"/>
      <c r="G74" s="86"/>
      <c r="H74" s="86"/>
      <c r="I74" s="86"/>
      <c r="J74" s="86"/>
      <c r="K74" s="86"/>
      <c r="L74" s="86"/>
      <c r="M74" s="86"/>
      <c r="N74" s="86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</row>
    <row r="75" spans="1:25" x14ac:dyDescent="0.35">
      <c r="A75" s="86"/>
      <c r="B75" s="86"/>
      <c r="C75" s="86"/>
      <c r="D75" s="86"/>
      <c r="E75" s="86"/>
      <c r="F75" s="86"/>
      <c r="G75" s="86"/>
      <c r="H75" s="86"/>
      <c r="I75" s="86"/>
      <c r="J75" s="86"/>
      <c r="K75" s="86"/>
      <c r="L75" s="86"/>
      <c r="M75" s="86"/>
      <c r="N75" s="86"/>
      <c r="O75" s="86"/>
      <c r="P75" s="86"/>
      <c r="Q75" s="86"/>
      <c r="R75" s="86"/>
      <c r="S75" s="86"/>
      <c r="T75" s="86"/>
      <c r="U75" s="86"/>
      <c r="V75" s="86"/>
      <c r="W75" s="86"/>
      <c r="X75" s="86"/>
      <c r="Y75" s="86"/>
    </row>
    <row r="76" spans="1:25" x14ac:dyDescent="0.35">
      <c r="A76" s="86"/>
      <c r="B76" s="86"/>
      <c r="C76" s="86"/>
      <c r="D76" s="86"/>
      <c r="E76" s="86"/>
      <c r="F76" s="86"/>
      <c r="G76" s="86"/>
      <c r="H76" s="86"/>
      <c r="I76" s="86"/>
      <c r="J76" s="86"/>
      <c r="K76" s="86"/>
      <c r="L76" s="86"/>
      <c r="M76" s="86"/>
      <c r="N76" s="86"/>
      <c r="O76" s="86"/>
      <c r="P76" s="86"/>
      <c r="Q76" s="86"/>
      <c r="R76" s="86"/>
      <c r="S76" s="86"/>
      <c r="T76" s="86"/>
      <c r="U76" s="86"/>
      <c r="V76" s="86"/>
      <c r="W76" s="86"/>
      <c r="X76" s="86"/>
      <c r="Y76" s="86"/>
    </row>
    <row r="77" spans="1:25" x14ac:dyDescent="0.35">
      <c r="A77" s="86"/>
      <c r="B77" s="86"/>
      <c r="C77" s="86"/>
      <c r="D77" s="86"/>
      <c r="E77" s="86"/>
      <c r="F77" s="86"/>
      <c r="G77" s="86"/>
      <c r="H77" s="86"/>
      <c r="I77" s="86"/>
      <c r="J77" s="86"/>
      <c r="K77" s="86"/>
      <c r="L77" s="86"/>
      <c r="M77" s="86"/>
      <c r="N77" s="86"/>
      <c r="O77" s="86"/>
      <c r="P77" s="86"/>
      <c r="Q77" s="86"/>
      <c r="R77" s="86"/>
      <c r="S77" s="86"/>
      <c r="T77" s="86"/>
      <c r="U77" s="86"/>
      <c r="V77" s="86"/>
      <c r="W77" s="86"/>
      <c r="X77" s="86"/>
      <c r="Y77" s="86"/>
    </row>
    <row r="78" spans="1:25" x14ac:dyDescent="0.35">
      <c r="A78" s="86"/>
      <c r="B78" s="86"/>
      <c r="C78" s="86"/>
      <c r="D78" s="86"/>
      <c r="E78" s="86"/>
      <c r="F78" s="86"/>
      <c r="G78" s="86"/>
      <c r="H78" s="86"/>
      <c r="I78" s="86"/>
      <c r="J78" s="86"/>
      <c r="K78" s="86"/>
      <c r="L78" s="86"/>
      <c r="M78" s="86"/>
      <c r="N78" s="86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</row>
    <row r="79" spans="1:25" x14ac:dyDescent="0.35">
      <c r="A79" s="86"/>
      <c r="B79" s="86"/>
      <c r="C79" s="86"/>
      <c r="D79" s="86"/>
      <c r="E79" s="86"/>
      <c r="F79" s="86"/>
      <c r="G79" s="86"/>
      <c r="H79" s="86"/>
      <c r="I79" s="86"/>
      <c r="J79" s="86"/>
      <c r="K79" s="86"/>
      <c r="L79" s="86"/>
      <c r="M79" s="86"/>
      <c r="N79" s="86"/>
      <c r="O79" s="86"/>
      <c r="P79" s="86"/>
      <c r="Q79" s="86"/>
      <c r="R79" s="86"/>
      <c r="S79" s="86"/>
      <c r="T79" s="86"/>
      <c r="U79" s="86"/>
      <c r="V79" s="86"/>
      <c r="W79" s="86"/>
      <c r="X79" s="86"/>
      <c r="Y79" s="86"/>
    </row>
    <row r="80" spans="1:25" x14ac:dyDescent="0.35">
      <c r="A80" s="86"/>
      <c r="B80" s="86"/>
      <c r="C80" s="86"/>
      <c r="D80" s="86"/>
      <c r="E80" s="86"/>
      <c r="F80" s="86"/>
      <c r="G80" s="86"/>
      <c r="H80" s="86"/>
      <c r="I80" s="86"/>
      <c r="J80" s="86"/>
      <c r="K80" s="86"/>
      <c r="L80" s="86"/>
      <c r="M80" s="86"/>
      <c r="N80" s="86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</row>
    <row r="81" spans="1:25" x14ac:dyDescent="0.35">
      <c r="A81" s="86"/>
      <c r="B81" s="86"/>
      <c r="C81" s="86"/>
      <c r="D81" s="86"/>
      <c r="E81" s="86"/>
      <c r="F81" s="86"/>
      <c r="G81" s="86"/>
      <c r="H81" s="86"/>
      <c r="I81" s="86"/>
      <c r="J81" s="86"/>
      <c r="K81" s="86"/>
      <c r="L81" s="86"/>
      <c r="M81" s="86"/>
      <c r="N81" s="86"/>
      <c r="O81" s="86"/>
      <c r="P81" s="86"/>
      <c r="Q81" s="86"/>
      <c r="R81" s="86"/>
      <c r="S81" s="86"/>
      <c r="T81" s="86"/>
      <c r="U81" s="86"/>
      <c r="V81" s="86"/>
      <c r="W81" s="86"/>
      <c r="X81" s="86"/>
      <c r="Y81" s="86"/>
    </row>
    <row r="82" spans="1:25" x14ac:dyDescent="0.35">
      <c r="A82" s="86"/>
      <c r="B82" s="86"/>
      <c r="C82" s="86"/>
      <c r="D82" s="86"/>
      <c r="E82" s="86"/>
      <c r="F82" s="86"/>
      <c r="G82" s="86"/>
      <c r="H82" s="86"/>
      <c r="I82" s="86"/>
      <c r="J82" s="86"/>
      <c r="K82" s="86"/>
      <c r="L82" s="86"/>
      <c r="M82" s="86"/>
      <c r="N82" s="86"/>
      <c r="O82" s="86"/>
      <c r="P82" s="86"/>
      <c r="Q82" s="86"/>
      <c r="R82" s="86"/>
      <c r="S82" s="86"/>
      <c r="T82" s="86"/>
      <c r="U82" s="86"/>
      <c r="V82" s="86"/>
      <c r="W82" s="86"/>
      <c r="X82" s="86"/>
      <c r="Y82" s="86"/>
    </row>
    <row r="83" spans="1:25" x14ac:dyDescent="0.35">
      <c r="A83" s="86"/>
      <c r="B83" s="86"/>
      <c r="C83" s="86"/>
      <c r="D83" s="86"/>
      <c r="E83" s="86"/>
      <c r="F83" s="86"/>
      <c r="G83" s="86"/>
      <c r="H83" s="86"/>
      <c r="I83" s="86"/>
      <c r="J83" s="86"/>
      <c r="K83" s="86"/>
      <c r="L83" s="86"/>
      <c r="M83" s="86"/>
      <c r="N83" s="86"/>
      <c r="O83" s="86"/>
      <c r="P83" s="86"/>
      <c r="Q83" s="86"/>
      <c r="R83" s="86"/>
      <c r="S83" s="86"/>
      <c r="T83" s="86"/>
      <c r="U83" s="86"/>
      <c r="V83" s="86"/>
      <c r="W83" s="86"/>
      <c r="X83" s="86"/>
      <c r="Y83" s="86"/>
    </row>
    <row r="84" spans="1:25" x14ac:dyDescent="0.35">
      <c r="A84" s="86"/>
      <c r="B84" s="86"/>
      <c r="C84" s="86"/>
      <c r="D84" s="86"/>
      <c r="E84" s="86"/>
      <c r="F84" s="86"/>
      <c r="G84" s="86"/>
      <c r="H84" s="86"/>
      <c r="I84" s="86"/>
      <c r="J84" s="86"/>
      <c r="K84" s="86"/>
      <c r="L84" s="86"/>
      <c r="M84" s="86"/>
      <c r="N84" s="86"/>
      <c r="O84" s="86"/>
      <c r="P84" s="86"/>
      <c r="Q84" s="86"/>
      <c r="R84" s="86"/>
      <c r="S84" s="86"/>
      <c r="T84" s="86"/>
      <c r="U84" s="86"/>
      <c r="V84" s="86"/>
      <c r="W84" s="86"/>
      <c r="X84" s="86"/>
      <c r="Y84" s="86"/>
    </row>
    <row r="85" spans="1:25" x14ac:dyDescent="0.35">
      <c r="A85" s="86"/>
      <c r="B85" s="86"/>
      <c r="C85" s="86"/>
      <c r="D85" s="86"/>
      <c r="E85" s="86"/>
      <c r="F85" s="86"/>
      <c r="G85" s="86"/>
      <c r="H85" s="86"/>
      <c r="I85" s="86"/>
      <c r="J85" s="86"/>
      <c r="K85" s="86"/>
      <c r="L85" s="86"/>
      <c r="M85" s="86"/>
      <c r="N85" s="86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</row>
    <row r="86" spans="1:25" x14ac:dyDescent="0.35">
      <c r="A86" s="86"/>
      <c r="B86" s="86"/>
      <c r="C86" s="86"/>
      <c r="D86" s="86"/>
      <c r="E86" s="86"/>
      <c r="F86" s="86"/>
      <c r="G86" s="86"/>
      <c r="H86" s="86"/>
      <c r="I86" s="86"/>
      <c r="J86" s="86"/>
      <c r="K86" s="86"/>
      <c r="L86" s="86"/>
      <c r="M86" s="86"/>
      <c r="N86" s="86"/>
      <c r="O86" s="86"/>
      <c r="P86" s="86"/>
      <c r="Q86" s="86"/>
      <c r="R86" s="86"/>
      <c r="S86" s="86"/>
      <c r="T86" s="86"/>
      <c r="U86" s="86"/>
      <c r="V86" s="86"/>
      <c r="W86" s="86"/>
      <c r="X86" s="86"/>
      <c r="Y86" s="86"/>
    </row>
    <row r="87" spans="1:25" x14ac:dyDescent="0.35">
      <c r="A87" s="86"/>
      <c r="B87" s="86"/>
      <c r="C87" s="86"/>
      <c r="D87" s="86"/>
      <c r="E87" s="86"/>
      <c r="F87" s="86"/>
      <c r="G87" s="86"/>
      <c r="H87" s="86"/>
      <c r="I87" s="86"/>
      <c r="J87" s="86"/>
      <c r="K87" s="86"/>
      <c r="L87" s="86"/>
      <c r="M87" s="86"/>
      <c r="N87" s="86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</row>
    <row r="88" spans="1:25" x14ac:dyDescent="0.35">
      <c r="A88" s="86"/>
      <c r="B88" s="86"/>
      <c r="C88" s="86"/>
      <c r="D88" s="86"/>
      <c r="E88" s="86"/>
      <c r="F88" s="86"/>
      <c r="G88" s="86"/>
      <c r="H88" s="86"/>
      <c r="I88" s="86"/>
      <c r="J88" s="86"/>
      <c r="K88" s="86"/>
      <c r="L88" s="86"/>
      <c r="M88" s="86"/>
      <c r="N88" s="86"/>
      <c r="O88" s="86"/>
      <c r="P88" s="86"/>
      <c r="Q88" s="86"/>
      <c r="R88" s="86"/>
      <c r="S88" s="86"/>
      <c r="T88" s="86"/>
      <c r="U88" s="86"/>
      <c r="V88" s="86"/>
      <c r="W88" s="86"/>
      <c r="X88" s="86"/>
      <c r="Y88" s="86"/>
    </row>
    <row r="89" spans="1:25" x14ac:dyDescent="0.35">
      <c r="A89" s="86"/>
      <c r="B89" s="86"/>
      <c r="C89" s="86"/>
      <c r="D89" s="86"/>
      <c r="E89" s="86"/>
      <c r="F89" s="86"/>
      <c r="G89" s="86"/>
      <c r="H89" s="86"/>
      <c r="I89" s="86"/>
      <c r="J89" s="86"/>
      <c r="K89" s="86"/>
      <c r="L89" s="86"/>
      <c r="M89" s="86"/>
      <c r="N89" s="86"/>
      <c r="O89" s="86"/>
      <c r="P89" s="86"/>
      <c r="Q89" s="86"/>
      <c r="R89" s="86"/>
      <c r="S89" s="86"/>
      <c r="T89" s="86"/>
      <c r="U89" s="86"/>
      <c r="V89" s="86"/>
      <c r="W89" s="86"/>
      <c r="X89" s="86"/>
      <c r="Y89" s="86"/>
    </row>
    <row r="90" spans="1:25" x14ac:dyDescent="0.35">
      <c r="A90" s="86"/>
      <c r="B90" s="86"/>
      <c r="C90" s="86"/>
      <c r="D90" s="86"/>
      <c r="E90" s="86"/>
      <c r="F90" s="86"/>
      <c r="G90" s="86"/>
      <c r="H90" s="86"/>
      <c r="I90" s="86"/>
      <c r="J90" s="86"/>
      <c r="K90" s="86"/>
      <c r="L90" s="86"/>
      <c r="M90" s="86"/>
      <c r="N90" s="86"/>
      <c r="O90" s="86"/>
      <c r="P90" s="86"/>
      <c r="Q90" s="86"/>
      <c r="R90" s="86"/>
      <c r="S90" s="86"/>
      <c r="T90" s="86"/>
      <c r="U90" s="86"/>
      <c r="V90" s="86"/>
      <c r="W90" s="86"/>
      <c r="X90" s="86"/>
      <c r="Y90" s="86"/>
    </row>
    <row r="91" spans="1:25" x14ac:dyDescent="0.35">
      <c r="A91" s="86"/>
      <c r="B91" s="86"/>
      <c r="C91" s="86"/>
      <c r="D91" s="86"/>
      <c r="E91" s="86"/>
      <c r="F91" s="86"/>
      <c r="G91" s="86"/>
      <c r="H91" s="86"/>
      <c r="I91" s="86"/>
      <c r="J91" s="86"/>
      <c r="K91" s="86"/>
      <c r="L91" s="86"/>
      <c r="M91" s="86"/>
      <c r="N91" s="86"/>
      <c r="O91" s="86"/>
      <c r="P91" s="86"/>
      <c r="Q91" s="86"/>
      <c r="R91" s="86"/>
      <c r="S91" s="86"/>
      <c r="T91" s="86"/>
      <c r="U91" s="86"/>
      <c r="V91" s="86"/>
      <c r="W91" s="86"/>
      <c r="X91" s="86"/>
      <c r="Y91" s="86"/>
    </row>
    <row r="92" spans="1:25" x14ac:dyDescent="0.35">
      <c r="A92" s="86"/>
      <c r="B92" s="86"/>
      <c r="C92" s="86"/>
      <c r="D92" s="86"/>
      <c r="E92" s="86"/>
      <c r="F92" s="86"/>
      <c r="G92" s="86"/>
      <c r="H92" s="86"/>
      <c r="I92" s="86"/>
      <c r="J92" s="86"/>
      <c r="K92" s="86"/>
      <c r="L92" s="86"/>
      <c r="M92" s="86"/>
      <c r="N92" s="86"/>
      <c r="O92" s="86"/>
      <c r="P92" s="86"/>
      <c r="Q92" s="86"/>
      <c r="R92" s="86"/>
      <c r="S92" s="86"/>
      <c r="T92" s="86"/>
      <c r="U92" s="86"/>
      <c r="V92" s="86"/>
      <c r="W92" s="86"/>
      <c r="X92" s="86"/>
      <c r="Y92" s="86"/>
    </row>
    <row r="93" spans="1:25" x14ac:dyDescent="0.35">
      <c r="A93" s="86"/>
      <c r="B93" s="86"/>
      <c r="C93" s="86"/>
      <c r="D93" s="86"/>
      <c r="E93" s="86"/>
      <c r="F93" s="86"/>
      <c r="G93" s="86"/>
      <c r="H93" s="86"/>
      <c r="I93" s="86"/>
      <c r="J93" s="86"/>
      <c r="K93" s="86"/>
      <c r="L93" s="86"/>
      <c r="M93" s="86"/>
      <c r="N93" s="86"/>
      <c r="O93" s="86"/>
      <c r="P93" s="86"/>
      <c r="Q93" s="86"/>
      <c r="R93" s="86"/>
      <c r="S93" s="86"/>
      <c r="T93" s="86"/>
      <c r="U93" s="86"/>
      <c r="V93" s="86"/>
      <c r="W93" s="86"/>
      <c r="X93" s="86"/>
      <c r="Y93" s="86"/>
    </row>
    <row r="94" spans="1:25" x14ac:dyDescent="0.35">
      <c r="A94" s="86"/>
      <c r="B94" s="86"/>
      <c r="C94" s="86"/>
      <c r="D94" s="86"/>
      <c r="E94" s="86"/>
      <c r="F94" s="86"/>
      <c r="G94" s="86"/>
      <c r="H94" s="86"/>
      <c r="I94" s="86"/>
      <c r="J94" s="86"/>
      <c r="K94" s="86"/>
      <c r="L94" s="86"/>
      <c r="M94" s="86"/>
      <c r="N94" s="86"/>
      <c r="O94" s="86"/>
      <c r="P94" s="86"/>
      <c r="Q94" s="86"/>
      <c r="R94" s="86"/>
      <c r="S94" s="86"/>
      <c r="T94" s="86"/>
      <c r="U94" s="86"/>
      <c r="V94" s="86"/>
      <c r="W94" s="86"/>
      <c r="X94" s="86"/>
      <c r="Y94" s="86"/>
    </row>
    <row r="95" spans="1:25" x14ac:dyDescent="0.35">
      <c r="A95" s="86"/>
      <c r="B95" s="86"/>
      <c r="C95" s="86"/>
      <c r="D95" s="86"/>
      <c r="E95" s="86"/>
      <c r="F95" s="86"/>
      <c r="G95" s="86"/>
      <c r="H95" s="86"/>
      <c r="I95" s="86"/>
      <c r="J95" s="86"/>
      <c r="K95" s="86"/>
      <c r="L95" s="86"/>
      <c r="M95" s="86"/>
      <c r="N95" s="86"/>
      <c r="O95" s="86"/>
      <c r="P95" s="86"/>
      <c r="Q95" s="86"/>
      <c r="R95" s="86"/>
      <c r="S95" s="86"/>
      <c r="T95" s="86"/>
      <c r="U95" s="86"/>
      <c r="V95" s="86"/>
      <c r="W95" s="86"/>
      <c r="X95" s="86"/>
      <c r="Y95" s="86"/>
    </row>
    <row r="96" spans="1:25" x14ac:dyDescent="0.35">
      <c r="A96" s="86"/>
      <c r="B96" s="86"/>
      <c r="C96" s="86"/>
      <c r="D96" s="86"/>
      <c r="E96" s="86"/>
      <c r="F96" s="86"/>
      <c r="G96" s="86"/>
      <c r="H96" s="86"/>
      <c r="I96" s="86"/>
      <c r="J96" s="86"/>
      <c r="K96" s="86"/>
      <c r="L96" s="86"/>
      <c r="M96" s="86"/>
      <c r="N96" s="86"/>
      <c r="O96" s="86"/>
      <c r="P96" s="86"/>
      <c r="Q96" s="86"/>
      <c r="R96" s="86"/>
      <c r="S96" s="86"/>
      <c r="T96" s="86"/>
      <c r="U96" s="86"/>
      <c r="V96" s="86"/>
      <c r="W96" s="86"/>
      <c r="X96" s="86"/>
      <c r="Y96" s="86"/>
    </row>
    <row r="97" spans="1:25" x14ac:dyDescent="0.35">
      <c r="A97" s="86"/>
      <c r="B97" s="86"/>
      <c r="C97" s="86"/>
      <c r="D97" s="86"/>
      <c r="E97" s="86"/>
      <c r="F97" s="86"/>
      <c r="G97" s="86"/>
      <c r="H97" s="86"/>
      <c r="I97" s="86"/>
      <c r="J97" s="86"/>
      <c r="K97" s="86"/>
      <c r="L97" s="86"/>
      <c r="M97" s="86"/>
      <c r="N97" s="86"/>
      <c r="O97" s="86"/>
      <c r="P97" s="86"/>
      <c r="Q97" s="86"/>
      <c r="R97" s="86"/>
      <c r="S97" s="86"/>
      <c r="T97" s="86"/>
      <c r="U97" s="86"/>
      <c r="V97" s="86"/>
      <c r="W97" s="86"/>
      <c r="X97" s="86"/>
      <c r="Y97" s="86"/>
    </row>
    <row r="98" spans="1:25" x14ac:dyDescent="0.35">
      <c r="A98" s="86"/>
      <c r="B98" s="86"/>
      <c r="C98" s="86"/>
      <c r="D98" s="86"/>
      <c r="E98" s="86"/>
      <c r="F98" s="86"/>
      <c r="G98" s="86"/>
      <c r="H98" s="86"/>
      <c r="I98" s="86"/>
      <c r="J98" s="86"/>
      <c r="K98" s="86"/>
      <c r="L98" s="86"/>
      <c r="M98" s="86"/>
      <c r="N98" s="86"/>
      <c r="O98" s="86"/>
      <c r="P98" s="86"/>
      <c r="Q98" s="86"/>
      <c r="R98" s="86"/>
      <c r="S98" s="86"/>
      <c r="T98" s="86"/>
      <c r="U98" s="86"/>
      <c r="V98" s="86"/>
      <c r="W98" s="86"/>
      <c r="X98" s="86"/>
      <c r="Y98" s="86"/>
    </row>
    <row r="99" spans="1:25" x14ac:dyDescent="0.35">
      <c r="A99" s="86"/>
      <c r="B99" s="86"/>
      <c r="C99" s="86"/>
      <c r="D99" s="86"/>
      <c r="E99" s="86"/>
      <c r="F99" s="86"/>
      <c r="G99" s="86"/>
      <c r="H99" s="86"/>
      <c r="I99" s="86"/>
      <c r="J99" s="86"/>
      <c r="K99" s="86"/>
      <c r="L99" s="86"/>
      <c r="M99" s="86"/>
      <c r="N99" s="86"/>
      <c r="O99" s="86"/>
      <c r="P99" s="86"/>
      <c r="Q99" s="86"/>
      <c r="R99" s="86"/>
      <c r="S99" s="86"/>
      <c r="T99" s="86"/>
      <c r="U99" s="86"/>
      <c r="V99" s="86"/>
      <c r="W99" s="86"/>
      <c r="X99" s="86"/>
      <c r="Y99" s="86"/>
    </row>
  </sheetData>
  <mergeCells count="4">
    <mergeCell ref="B2:I2"/>
    <mergeCell ref="C3:I3"/>
    <mergeCell ref="D4:I4"/>
    <mergeCell ref="B15:I15"/>
  </mergeCells>
  <hyperlinks>
    <hyperlink ref="A1" location="Contents!B3" display="Back to contents" xr:uid="{57298960-888A-4F3B-940E-F531695B032E}"/>
  </hyperlinks>
  <pageMargins left="0.74803149606299213" right="0.74803149606299213" top="0.98425196850393704" bottom="0.98425196850393704" header="0.51181102362204722" footer="0.51181102362204722"/>
  <pageSetup paperSize="9" scale="88" orientation="landscape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07D987-732D-44C3-9AF1-36C7EEF2EE57}">
  <sheetPr codeName="Sheet26">
    <tabColor theme="7" tint="0.79998168889431442"/>
  </sheetPr>
  <dimension ref="A1:U35"/>
  <sheetViews>
    <sheetView showGridLines="0" workbookViewId="0"/>
  </sheetViews>
  <sheetFormatPr defaultColWidth="9.23046875" defaultRowHeight="12.5" x14ac:dyDescent="0.25"/>
  <cols>
    <col min="1" max="1" width="9.23046875" style="188" customWidth="1"/>
    <col min="2" max="2" width="31.23046875" style="188" customWidth="1"/>
    <col min="3" max="9" width="11.23046875" style="188" customWidth="1"/>
    <col min="10" max="16384" width="9.23046875" style="188"/>
  </cols>
  <sheetData>
    <row r="1" spans="1:21" ht="33.75" customHeight="1" thickBot="1" x14ac:dyDescent="0.3">
      <c r="A1" s="97" t="s">
        <v>0</v>
      </c>
    </row>
    <row r="2" spans="1:21" ht="24" customHeight="1" thickBot="1" x14ac:dyDescent="0.3">
      <c r="B2" s="960" t="s">
        <v>393</v>
      </c>
      <c r="C2" s="961"/>
      <c r="D2" s="961"/>
      <c r="E2" s="961"/>
      <c r="F2" s="961"/>
      <c r="G2" s="961"/>
      <c r="H2" s="962"/>
      <c r="I2" s="633"/>
    </row>
    <row r="3" spans="1:21" ht="12.75" customHeight="1" x14ac:dyDescent="0.25">
      <c r="B3" s="530"/>
      <c r="C3" s="1027" t="s">
        <v>1</v>
      </c>
      <c r="D3" s="1027"/>
      <c r="E3" s="1027"/>
      <c r="F3" s="1027"/>
      <c r="G3" s="1027"/>
      <c r="H3" s="1028"/>
      <c r="I3" s="634"/>
    </row>
    <row r="4" spans="1:21" ht="12.75" customHeight="1" x14ac:dyDescent="0.25">
      <c r="B4" s="530"/>
      <c r="C4" s="952" t="s">
        <v>3</v>
      </c>
      <c r="D4" s="952"/>
      <c r="E4" s="952"/>
      <c r="F4" s="952"/>
      <c r="G4" s="952"/>
      <c r="H4" s="1029"/>
      <c r="I4" s="635"/>
      <c r="J4" s="185"/>
    </row>
    <row r="5" spans="1:21" ht="12.75" customHeight="1" x14ac:dyDescent="0.25">
      <c r="B5" s="530"/>
      <c r="C5" s="645" t="s">
        <v>102</v>
      </c>
      <c r="D5" s="645" t="s">
        <v>116</v>
      </c>
      <c r="E5" s="645" t="s">
        <v>133</v>
      </c>
      <c r="F5" s="645" t="s">
        <v>145</v>
      </c>
      <c r="G5" s="646" t="s">
        <v>159</v>
      </c>
      <c r="H5" s="647" t="s">
        <v>174</v>
      </c>
    </row>
    <row r="6" spans="1:21" ht="13.5" customHeight="1" x14ac:dyDescent="0.25">
      <c r="B6" s="636" t="s">
        <v>80</v>
      </c>
      <c r="C6" s="495">
        <v>11.61685116214932</v>
      </c>
      <c r="D6" s="495">
        <v>19.590118008765877</v>
      </c>
      <c r="E6" s="495">
        <v>27.233260519600719</v>
      </c>
      <c r="F6" s="495">
        <v>34.062068940422961</v>
      </c>
      <c r="G6" s="495">
        <v>40.399185811691972</v>
      </c>
      <c r="H6" s="637">
        <v>46.735912134427437</v>
      </c>
      <c r="I6" s="638"/>
    </row>
    <row r="7" spans="1:21" ht="13.5" customHeight="1" x14ac:dyDescent="0.25">
      <c r="B7" s="639" t="s">
        <v>12</v>
      </c>
      <c r="C7" s="495"/>
      <c r="D7" s="495"/>
      <c r="E7" s="495"/>
      <c r="F7" s="495"/>
      <c r="G7" s="495"/>
      <c r="H7" s="637"/>
      <c r="I7" s="638"/>
    </row>
    <row r="8" spans="1:21" ht="13.5" customHeight="1" x14ac:dyDescent="0.25">
      <c r="B8" s="636" t="s">
        <v>105</v>
      </c>
      <c r="C8" s="495">
        <v>10.3388523408171</v>
      </c>
      <c r="D8" s="495">
        <v>10.059162404811334</v>
      </c>
      <c r="E8" s="495">
        <v>10.225050288585919</v>
      </c>
      <c r="F8" s="495">
        <v>9.6826598123113783</v>
      </c>
      <c r="G8" s="495">
        <v>9.9907410348252483</v>
      </c>
      <c r="H8" s="637">
        <v>10.478570177796911</v>
      </c>
      <c r="I8" s="638"/>
    </row>
    <row r="9" spans="1:21" ht="13.5" customHeight="1" x14ac:dyDescent="0.25">
      <c r="B9" s="636" t="s">
        <v>106</v>
      </c>
      <c r="C9" s="495">
        <v>1.2779988213322209</v>
      </c>
      <c r="D9" s="495">
        <v>9.5309556039545438</v>
      </c>
      <c r="E9" s="495">
        <v>17.0082102310148</v>
      </c>
      <c r="F9" s="495">
        <v>24.379409128111583</v>
      </c>
      <c r="G9" s="495">
        <v>30.408444776866723</v>
      </c>
      <c r="H9" s="637">
        <v>36.257341956630526</v>
      </c>
      <c r="I9" s="638"/>
    </row>
    <row r="10" spans="1:21" ht="13.5" customHeight="1" x14ac:dyDescent="0.25">
      <c r="B10" s="636" t="s">
        <v>107</v>
      </c>
      <c r="C10" s="495">
        <v>19.65929018526715</v>
      </c>
      <c r="D10" s="495">
        <v>32.480354262100001</v>
      </c>
      <c r="E10" s="495">
        <v>24.746340363200002</v>
      </c>
      <c r="F10" s="495">
        <v>19.369433075099998</v>
      </c>
      <c r="G10" s="495">
        <v>16.1437216528</v>
      </c>
      <c r="H10" s="637">
        <v>13.263941453799999</v>
      </c>
      <c r="I10" s="638"/>
    </row>
    <row r="11" spans="1:21" ht="13.5" customHeight="1" x14ac:dyDescent="0.25">
      <c r="B11" s="636" t="s">
        <v>82</v>
      </c>
      <c r="C11" s="495">
        <v>68.004218707176591</v>
      </c>
      <c r="D11" s="495">
        <v>21.381553942416694</v>
      </c>
      <c r="E11" s="495">
        <v>6.6544244659149996</v>
      </c>
      <c r="F11" s="495">
        <v>6.9916537707867628</v>
      </c>
      <c r="G11" s="495">
        <v>15.378854224297291</v>
      </c>
      <c r="H11" s="637">
        <v>19.797131312294592</v>
      </c>
      <c r="I11" s="638"/>
    </row>
    <row r="12" spans="1:21" ht="13.5" customHeight="1" x14ac:dyDescent="0.25">
      <c r="B12" s="639" t="s">
        <v>12</v>
      </c>
      <c r="C12" s="495"/>
      <c r="D12" s="495"/>
      <c r="E12" s="495"/>
      <c r="F12" s="495"/>
      <c r="G12" s="495"/>
      <c r="H12" s="637"/>
      <c r="I12" s="638"/>
    </row>
    <row r="13" spans="1:21" ht="13.5" customHeight="1" x14ac:dyDescent="0.25">
      <c r="B13" s="636" t="s">
        <v>105</v>
      </c>
      <c r="C13" s="495">
        <v>67.87513714788254</v>
      </c>
      <c r="D13" s="495">
        <v>20.619331817500381</v>
      </c>
      <c r="E13" s="495">
        <v>6.0720182832540193</v>
      </c>
      <c r="F13" s="495">
        <v>6.5792601449295525</v>
      </c>
      <c r="G13" s="495">
        <v>13.426666518105669</v>
      </c>
      <c r="H13" s="637">
        <v>16.988322145655598</v>
      </c>
      <c r="I13" s="638"/>
    </row>
    <row r="14" spans="1:21" ht="13.5" customHeight="1" x14ac:dyDescent="0.25">
      <c r="B14" s="636" t="s">
        <v>106</v>
      </c>
      <c r="C14" s="495">
        <v>0.12908155929404366</v>
      </c>
      <c r="D14" s="495">
        <v>0.76222212491631236</v>
      </c>
      <c r="E14" s="495">
        <v>0.58240618266098032</v>
      </c>
      <c r="F14" s="495">
        <v>0.41239362585720996</v>
      </c>
      <c r="G14" s="495">
        <v>1.9521877061916204</v>
      </c>
      <c r="H14" s="637">
        <v>2.8088091666389956</v>
      </c>
      <c r="I14" s="638"/>
    </row>
    <row r="15" spans="1:21" ht="13.5" customHeight="1" x14ac:dyDescent="0.25">
      <c r="B15" s="636" t="s">
        <v>108</v>
      </c>
      <c r="C15" s="495">
        <v>6.1359238139517105</v>
      </c>
      <c r="D15" s="495">
        <v>9.2490000000000006</v>
      </c>
      <c r="E15" s="495">
        <v>8.0180000000000007</v>
      </c>
      <c r="F15" s="495">
        <v>6.6129999999999987</v>
      </c>
      <c r="G15" s="495">
        <v>7.136000000000001</v>
      </c>
      <c r="H15" s="637">
        <v>7.1739999999999995</v>
      </c>
      <c r="I15" s="638"/>
    </row>
    <row r="16" spans="1:21" ht="13.5" customHeight="1" x14ac:dyDescent="0.35">
      <c r="B16" s="640" t="s">
        <v>81</v>
      </c>
      <c r="C16" s="495">
        <v>9.2533106143597905</v>
      </c>
      <c r="D16" s="495">
        <v>11.277263519040659</v>
      </c>
      <c r="E16" s="495">
        <v>10.649260004038666</v>
      </c>
      <c r="F16" s="495">
        <v>9.8183227562407609</v>
      </c>
      <c r="G16" s="495">
        <v>9.6138667995613432</v>
      </c>
      <c r="H16" s="637">
        <v>9.4834943012419899</v>
      </c>
      <c r="I16" s="638"/>
      <c r="K16" s="504"/>
      <c r="L16" s="504"/>
      <c r="M16" s="504"/>
      <c r="N16" s="504"/>
      <c r="O16" s="504"/>
      <c r="P16" s="504"/>
      <c r="Q16" s="504"/>
      <c r="R16" s="504"/>
      <c r="S16" s="504"/>
      <c r="T16" s="504"/>
      <c r="U16" s="504"/>
    </row>
    <row r="17" spans="2:21" ht="13.5" customHeight="1" x14ac:dyDescent="0.35">
      <c r="B17" s="641" t="s">
        <v>109</v>
      </c>
      <c r="C17" s="642">
        <v>114.66959448290456</v>
      </c>
      <c r="D17" s="642">
        <v>93.978289732323233</v>
      </c>
      <c r="E17" s="642">
        <v>77.301285352754391</v>
      </c>
      <c r="F17" s="642">
        <v>76.854478542550481</v>
      </c>
      <c r="G17" s="642">
        <v>88.671628488350606</v>
      </c>
      <c r="H17" s="643">
        <v>96.454479201764016</v>
      </c>
      <c r="I17" s="638"/>
      <c r="K17" s="504"/>
      <c r="L17" s="504"/>
      <c r="M17" s="504"/>
      <c r="N17" s="504"/>
      <c r="O17" s="504"/>
      <c r="P17" s="504"/>
      <c r="Q17" s="504"/>
      <c r="R17" s="504"/>
      <c r="S17" s="504"/>
      <c r="T17" s="504"/>
      <c r="U17" s="504"/>
    </row>
    <row r="18" spans="2:21" ht="12" customHeight="1" thickBot="1" x14ac:dyDescent="0.4">
      <c r="B18" s="1030" t="s">
        <v>390</v>
      </c>
      <c r="C18" s="1031"/>
      <c r="D18" s="1031"/>
      <c r="E18" s="1031"/>
      <c r="F18" s="1031"/>
      <c r="G18" s="1031"/>
      <c r="H18" s="1032"/>
      <c r="I18" s="644"/>
      <c r="J18" s="185"/>
      <c r="K18" s="504"/>
      <c r="L18" s="504"/>
      <c r="M18" s="504"/>
      <c r="N18" s="504"/>
      <c r="O18" s="504"/>
      <c r="P18" s="504"/>
      <c r="Q18" s="504"/>
      <c r="R18" s="504"/>
      <c r="S18" s="504"/>
      <c r="T18" s="504"/>
      <c r="U18" s="504"/>
    </row>
    <row r="19" spans="2:21" ht="14.5" x14ac:dyDescent="0.35">
      <c r="B19" s="87"/>
      <c r="C19" s="87"/>
      <c r="D19" s="87"/>
      <c r="E19" s="87"/>
      <c r="F19" s="87"/>
      <c r="G19" s="87"/>
      <c r="H19" s="87"/>
      <c r="K19" s="504"/>
      <c r="L19" s="504"/>
      <c r="M19" s="504"/>
      <c r="N19" s="504"/>
      <c r="O19" s="504"/>
      <c r="P19" s="504"/>
      <c r="Q19" s="504"/>
      <c r="R19" s="504"/>
      <c r="S19" s="504"/>
      <c r="T19" s="504"/>
      <c r="U19" s="504"/>
    </row>
    <row r="20" spans="2:21" ht="14.5" x14ac:dyDescent="0.35">
      <c r="B20" s="504"/>
      <c r="C20" s="631"/>
      <c r="D20" s="631"/>
      <c r="E20" s="631"/>
      <c r="F20" s="631"/>
      <c r="G20" s="631"/>
      <c r="H20" s="631"/>
      <c r="K20" s="504"/>
      <c r="L20" s="504"/>
      <c r="M20" s="504"/>
      <c r="N20" s="504"/>
      <c r="O20" s="504"/>
      <c r="P20" s="504"/>
      <c r="Q20" s="504"/>
      <c r="R20" s="504"/>
      <c r="S20" s="504"/>
      <c r="T20" s="504"/>
      <c r="U20" s="504"/>
    </row>
    <row r="21" spans="2:21" ht="14.5" x14ac:dyDescent="0.35">
      <c r="B21" s="504"/>
      <c r="C21" s="631"/>
      <c r="D21" s="631"/>
      <c r="E21" s="631"/>
      <c r="F21" s="631"/>
      <c r="G21" s="631"/>
      <c r="H21" s="631"/>
      <c r="I21" s="187"/>
      <c r="K21" s="504"/>
      <c r="L21" s="504"/>
      <c r="M21" s="504"/>
      <c r="N21" s="504"/>
      <c r="O21" s="504"/>
      <c r="P21" s="504"/>
      <c r="Q21" s="504"/>
      <c r="R21" s="504"/>
      <c r="S21" s="504"/>
      <c r="T21" s="504"/>
      <c r="U21" s="504"/>
    </row>
    <row r="22" spans="2:21" ht="14.5" x14ac:dyDescent="0.35">
      <c r="B22" s="504"/>
      <c r="C22" s="631"/>
      <c r="D22" s="631"/>
      <c r="E22" s="631"/>
      <c r="F22" s="631"/>
      <c r="G22" s="631"/>
      <c r="H22" s="631"/>
      <c r="K22" s="504"/>
      <c r="L22" s="504"/>
      <c r="M22" s="504"/>
      <c r="N22" s="504"/>
      <c r="O22" s="504"/>
      <c r="P22" s="504"/>
      <c r="Q22" s="504"/>
      <c r="R22" s="504"/>
      <c r="S22" s="504"/>
      <c r="T22" s="504"/>
      <c r="U22" s="504"/>
    </row>
    <row r="23" spans="2:21" ht="14.5" x14ac:dyDescent="0.35">
      <c r="B23" s="185"/>
      <c r="C23" s="187"/>
      <c r="D23" s="187"/>
      <c r="E23" s="187"/>
      <c r="F23" s="187"/>
      <c r="G23" s="187"/>
      <c r="H23" s="187"/>
      <c r="K23" s="504"/>
      <c r="L23" s="504"/>
      <c r="M23" s="504"/>
      <c r="N23" s="504"/>
      <c r="O23" s="504"/>
      <c r="P23" s="504"/>
      <c r="Q23" s="504"/>
      <c r="R23" s="504"/>
      <c r="S23" s="504"/>
      <c r="T23" s="504"/>
      <c r="U23" s="504"/>
    </row>
    <row r="24" spans="2:21" ht="14.5" x14ac:dyDescent="0.35">
      <c r="B24" s="185"/>
      <c r="C24" s="187"/>
      <c r="D24" s="187"/>
      <c r="E24" s="187"/>
      <c r="F24" s="187"/>
      <c r="G24" s="187"/>
      <c r="H24" s="187"/>
      <c r="K24" s="504"/>
      <c r="L24" s="504"/>
      <c r="M24" s="504"/>
      <c r="N24" s="504"/>
      <c r="O24" s="504"/>
      <c r="P24" s="504"/>
      <c r="Q24" s="504"/>
      <c r="R24" s="504"/>
      <c r="S24" s="504"/>
      <c r="T24" s="504"/>
      <c r="U24" s="504"/>
    </row>
    <row r="25" spans="2:21" x14ac:dyDescent="0.25">
      <c r="L25" s="632"/>
      <c r="M25" s="632"/>
      <c r="N25" s="632"/>
      <c r="O25" s="632"/>
      <c r="P25" s="632"/>
      <c r="Q25" s="632"/>
      <c r="R25" s="632"/>
      <c r="S25" s="632"/>
    </row>
    <row r="26" spans="2:21" x14ac:dyDescent="0.25">
      <c r="L26" s="632"/>
      <c r="M26" s="632"/>
      <c r="N26" s="632"/>
      <c r="O26" s="632"/>
      <c r="P26" s="632"/>
      <c r="Q26" s="632"/>
      <c r="R26" s="632"/>
      <c r="S26" s="632"/>
    </row>
    <row r="27" spans="2:21" x14ac:dyDescent="0.25">
      <c r="L27" s="632"/>
      <c r="M27" s="632"/>
      <c r="N27" s="632"/>
      <c r="O27" s="632"/>
      <c r="P27" s="632"/>
      <c r="Q27" s="632"/>
      <c r="R27" s="632"/>
      <c r="S27" s="632"/>
    </row>
    <row r="28" spans="2:21" x14ac:dyDescent="0.25">
      <c r="L28" s="632"/>
      <c r="M28" s="632"/>
      <c r="N28" s="632"/>
      <c r="O28" s="632"/>
      <c r="P28" s="632"/>
      <c r="Q28" s="632"/>
      <c r="R28" s="632"/>
      <c r="S28" s="632"/>
    </row>
    <row r="29" spans="2:21" x14ac:dyDescent="0.25">
      <c r="L29" s="632"/>
      <c r="M29" s="632"/>
      <c r="N29" s="632"/>
      <c r="O29" s="632"/>
      <c r="P29" s="632"/>
      <c r="Q29" s="632"/>
      <c r="R29" s="632"/>
      <c r="S29" s="632"/>
    </row>
    <row r="30" spans="2:21" x14ac:dyDescent="0.25">
      <c r="L30" s="632"/>
      <c r="M30" s="632"/>
      <c r="N30" s="632"/>
      <c r="O30" s="632"/>
      <c r="P30" s="632"/>
      <c r="Q30" s="632"/>
      <c r="R30" s="632"/>
      <c r="S30" s="632"/>
    </row>
    <row r="31" spans="2:21" x14ac:dyDescent="0.25">
      <c r="L31" s="632"/>
      <c r="M31" s="632"/>
      <c r="N31" s="632"/>
      <c r="O31" s="632"/>
      <c r="P31" s="632"/>
      <c r="Q31" s="632"/>
      <c r="R31" s="632"/>
      <c r="S31" s="632"/>
    </row>
    <row r="32" spans="2:21" x14ac:dyDescent="0.25">
      <c r="L32" s="632"/>
      <c r="M32" s="632"/>
      <c r="N32" s="632"/>
      <c r="O32" s="632"/>
      <c r="P32" s="632"/>
      <c r="Q32" s="632"/>
      <c r="R32" s="632"/>
      <c r="S32" s="632"/>
    </row>
    <row r="33" spans="12:19" x14ac:dyDescent="0.25">
      <c r="L33" s="632"/>
      <c r="M33" s="632"/>
      <c r="N33" s="632"/>
      <c r="O33" s="632"/>
      <c r="P33" s="632"/>
      <c r="Q33" s="632"/>
      <c r="R33" s="632"/>
      <c r="S33" s="632"/>
    </row>
    <row r="34" spans="12:19" x14ac:dyDescent="0.25">
      <c r="L34" s="632"/>
      <c r="M34" s="632"/>
      <c r="N34" s="632"/>
      <c r="O34" s="632"/>
      <c r="P34" s="632"/>
      <c r="Q34" s="632"/>
      <c r="R34" s="632"/>
      <c r="S34" s="632"/>
    </row>
    <row r="35" spans="12:19" x14ac:dyDescent="0.25">
      <c r="L35" s="632"/>
      <c r="M35" s="632"/>
      <c r="N35" s="632"/>
      <c r="O35" s="632"/>
      <c r="P35" s="632"/>
      <c r="Q35" s="632"/>
      <c r="R35" s="632"/>
      <c r="S35" s="632"/>
    </row>
  </sheetData>
  <mergeCells count="4">
    <mergeCell ref="B2:H2"/>
    <mergeCell ref="C3:H3"/>
    <mergeCell ref="C4:H4"/>
    <mergeCell ref="B18:H18"/>
  </mergeCells>
  <phoneticPr fontId="41" type="noConversion"/>
  <hyperlinks>
    <hyperlink ref="A1" location="Contents!B22" display="Back to contents" xr:uid="{9F952262-60E0-41A8-A0A7-2048AEC094C3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  <colBreaks count="1" manualBreakCount="1">
    <brk id="10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3B5423-F17F-4FB8-8247-D5F5E63BE8BB}">
  <sheetPr codeName="Sheet13">
    <tabColor theme="7" tint="0.79998168889431442"/>
    <pageSetUpPr fitToPage="1"/>
  </sheetPr>
  <dimension ref="A1:Y100"/>
  <sheetViews>
    <sheetView showGridLines="0" workbookViewId="0"/>
  </sheetViews>
  <sheetFormatPr defaultColWidth="9.07421875" defaultRowHeight="15.5" x14ac:dyDescent="0.35"/>
  <cols>
    <col min="1" max="1" width="9.23046875" style="99" customWidth="1"/>
    <col min="2" max="2" width="25.84375" style="99" customWidth="1"/>
    <col min="3" max="11" width="8.84375" style="99" customWidth="1"/>
    <col min="12" max="16384" width="9.07421875" style="99"/>
  </cols>
  <sheetData>
    <row r="1" spans="1:25" ht="33.75" customHeight="1" thickBot="1" x14ac:dyDescent="0.4">
      <c r="A1" s="97" t="s">
        <v>0</v>
      </c>
      <c r="B1" s="86"/>
      <c r="C1" s="86"/>
      <c r="D1" s="86"/>
      <c r="E1" s="86"/>
      <c r="F1" s="86"/>
      <c r="G1" s="86"/>
      <c r="H1" s="86"/>
      <c r="I1" s="86"/>
      <c r="J1" s="98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  <c r="W1" s="86"/>
      <c r="X1" s="86"/>
      <c r="Y1" s="86"/>
    </row>
    <row r="2" spans="1:25" ht="18" customHeight="1" thickBot="1" x14ac:dyDescent="0.4">
      <c r="A2" s="86"/>
      <c r="B2" s="832" t="s">
        <v>143</v>
      </c>
      <c r="C2" s="833"/>
      <c r="D2" s="833"/>
      <c r="E2" s="833"/>
      <c r="F2" s="833"/>
      <c r="G2" s="833"/>
      <c r="H2" s="833"/>
      <c r="I2" s="834"/>
      <c r="J2" s="100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  <c r="Y2" s="86"/>
    </row>
    <row r="3" spans="1:25" ht="12.75" customHeight="1" x14ac:dyDescent="0.35">
      <c r="A3" s="86"/>
      <c r="B3" s="128"/>
      <c r="C3" s="129"/>
      <c r="D3" s="837" t="s">
        <v>1</v>
      </c>
      <c r="E3" s="837"/>
      <c r="F3" s="837"/>
      <c r="G3" s="837"/>
      <c r="H3" s="837"/>
      <c r="I3" s="838"/>
      <c r="J3" s="101"/>
      <c r="K3" s="86"/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  <c r="W3" s="86"/>
      <c r="X3" s="86"/>
      <c r="Y3" s="86"/>
    </row>
    <row r="4" spans="1:25" ht="12.75" customHeight="1" x14ac:dyDescent="0.35">
      <c r="A4" s="86"/>
      <c r="B4" s="130"/>
      <c r="C4" s="46" t="s">
        <v>2</v>
      </c>
      <c r="D4" s="835" t="s">
        <v>3</v>
      </c>
      <c r="E4" s="835"/>
      <c r="F4" s="835"/>
      <c r="G4" s="835"/>
      <c r="H4" s="835"/>
      <c r="I4" s="836"/>
      <c r="J4" s="98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</row>
    <row r="5" spans="1:25" s="105" customFormat="1" ht="12.75" customHeight="1" x14ac:dyDescent="0.3">
      <c r="A5" s="102"/>
      <c r="B5" s="131"/>
      <c r="C5" s="132" t="s">
        <v>87</v>
      </c>
      <c r="D5" s="132" t="s">
        <v>102</v>
      </c>
      <c r="E5" s="133" t="s">
        <v>116</v>
      </c>
      <c r="F5" s="133" t="s">
        <v>133</v>
      </c>
      <c r="G5" s="133" t="s">
        <v>145</v>
      </c>
      <c r="H5" s="133" t="s">
        <v>159</v>
      </c>
      <c r="I5" s="134" t="s">
        <v>174</v>
      </c>
      <c r="J5" s="104"/>
      <c r="K5" s="102"/>
      <c r="L5" s="102"/>
      <c r="M5" s="102"/>
      <c r="N5" s="102"/>
      <c r="O5" s="102"/>
      <c r="P5" s="102"/>
      <c r="Q5" s="102"/>
      <c r="R5" s="102"/>
      <c r="S5" s="102"/>
      <c r="T5" s="102"/>
      <c r="U5" s="102"/>
      <c r="V5" s="102"/>
      <c r="W5" s="102"/>
      <c r="X5" s="102"/>
      <c r="Y5" s="102"/>
    </row>
    <row r="6" spans="1:25" ht="13.5" customHeight="1" x14ac:dyDescent="0.35">
      <c r="A6" s="86"/>
      <c r="B6" s="106"/>
      <c r="C6" s="107"/>
      <c r="D6" s="107"/>
      <c r="E6" s="107"/>
      <c r="F6" s="107"/>
      <c r="G6" s="107"/>
      <c r="H6" s="107"/>
      <c r="I6" s="108"/>
      <c r="J6" s="98"/>
      <c r="K6" s="86"/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</row>
    <row r="7" spans="1:25" s="113" customFormat="1" ht="13.5" customHeight="1" x14ac:dyDescent="0.35">
      <c r="A7" s="86"/>
      <c r="B7" s="109" t="s">
        <v>223</v>
      </c>
      <c r="C7" s="110">
        <v>34.43665</v>
      </c>
      <c r="D7" s="110">
        <v>36.313220000000001</v>
      </c>
      <c r="E7" s="110">
        <v>38.407059999999994</v>
      </c>
      <c r="F7" s="110">
        <v>40.4893</v>
      </c>
      <c r="G7" s="110">
        <v>42.676349999999999</v>
      </c>
      <c r="H7" s="110">
        <v>44.967440000000003</v>
      </c>
      <c r="I7" s="111">
        <v>47.416460000000001</v>
      </c>
      <c r="J7" s="112"/>
      <c r="K7" s="86"/>
      <c r="L7" s="86"/>
      <c r="M7" s="86"/>
      <c r="N7" s="86"/>
      <c r="O7" s="86"/>
      <c r="P7" s="86"/>
      <c r="Q7" s="86"/>
      <c r="R7" s="86"/>
      <c r="S7" s="86"/>
      <c r="T7" s="86"/>
      <c r="U7" s="86"/>
      <c r="V7" s="86"/>
      <c r="W7" s="86"/>
      <c r="X7" s="86"/>
      <c r="Y7" s="86"/>
    </row>
    <row r="8" spans="1:25" ht="13.5" customHeight="1" x14ac:dyDescent="0.35">
      <c r="A8" s="86"/>
      <c r="B8" s="114" t="s">
        <v>224</v>
      </c>
      <c r="C8" s="115"/>
      <c r="D8" s="115">
        <v>4.4400000000000004</v>
      </c>
      <c r="E8" s="115">
        <v>4.46</v>
      </c>
      <c r="F8" s="115">
        <v>4.4400000000000004</v>
      </c>
      <c r="G8" s="115">
        <v>4.34</v>
      </c>
      <c r="H8" s="115">
        <v>4.34</v>
      </c>
      <c r="I8" s="116">
        <v>4.3499999999999996</v>
      </c>
      <c r="J8" s="98"/>
      <c r="K8" s="86"/>
      <c r="L8" s="86"/>
      <c r="M8" s="86"/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  <c r="Y8" s="86"/>
    </row>
    <row r="9" spans="1:25" ht="13.5" customHeight="1" x14ac:dyDescent="0.35">
      <c r="A9" s="86"/>
      <c r="B9" s="114" t="s">
        <v>225</v>
      </c>
      <c r="C9" s="117"/>
      <c r="D9" s="117">
        <v>0.96643008849608414</v>
      </c>
      <c r="E9" s="117">
        <v>1.2502913517595804</v>
      </c>
      <c r="F9" s="117">
        <v>0.93977712949142589</v>
      </c>
      <c r="G9" s="117">
        <v>1.0173955655585543</v>
      </c>
      <c r="H9" s="117">
        <v>0.98574255726520121</v>
      </c>
      <c r="I9" s="118">
        <v>1.0505101104124837</v>
      </c>
      <c r="J9" s="86"/>
      <c r="K9" s="86"/>
      <c r="L9" s="86"/>
      <c r="M9" s="86"/>
      <c r="N9" s="86"/>
      <c r="O9" s="86"/>
      <c r="P9" s="86"/>
      <c r="Q9" s="86"/>
      <c r="R9" s="86"/>
      <c r="S9" s="86"/>
      <c r="T9" s="86"/>
      <c r="U9" s="86"/>
      <c r="V9" s="86"/>
      <c r="W9" s="86"/>
      <c r="X9" s="86"/>
      <c r="Y9" s="86"/>
    </row>
    <row r="10" spans="1:25" ht="13.5" customHeight="1" x14ac:dyDescent="0.35">
      <c r="A10" s="86"/>
      <c r="B10" s="119"/>
      <c r="C10" s="120"/>
      <c r="D10" s="120"/>
      <c r="E10" s="120"/>
      <c r="F10" s="120"/>
      <c r="G10" s="120"/>
      <c r="H10" s="120"/>
      <c r="I10" s="121"/>
      <c r="J10" s="86"/>
      <c r="K10" s="86"/>
      <c r="L10" s="86"/>
      <c r="M10" s="86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6"/>
    </row>
    <row r="11" spans="1:25" s="113" customFormat="1" ht="13.5" customHeight="1" x14ac:dyDescent="0.35">
      <c r="A11" s="86"/>
      <c r="B11" s="109" t="s">
        <v>226</v>
      </c>
      <c r="C11" s="110">
        <v>2.6070129999999998</v>
      </c>
      <c r="D11" s="110">
        <v>2.696716500103689</v>
      </c>
      <c r="E11" s="110">
        <v>2.7895065663007785</v>
      </c>
      <c r="F11" s="110">
        <v>2.8854894028111469</v>
      </c>
      <c r="G11" s="110">
        <v>2.9847748681863728</v>
      </c>
      <c r="H11" s="110">
        <v>3.0874766010499397</v>
      </c>
      <c r="I11" s="111">
        <v>3.1937121501639725</v>
      </c>
      <c r="J11" s="86"/>
      <c r="K11" s="86"/>
      <c r="L11" s="86"/>
      <c r="M11" s="86"/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6"/>
    </row>
    <row r="12" spans="1:25" ht="13.5" customHeight="1" x14ac:dyDescent="0.35">
      <c r="A12" s="86"/>
      <c r="B12" s="114" t="s">
        <v>224</v>
      </c>
      <c r="C12" s="115"/>
      <c r="D12" s="115">
        <v>2.7284783942459105</v>
      </c>
      <c r="E12" s="115">
        <v>2.7284783942459105</v>
      </c>
      <c r="F12" s="115">
        <v>2.7284783942459105</v>
      </c>
      <c r="G12" s="115">
        <v>2.7284783942459105</v>
      </c>
      <c r="H12" s="115">
        <v>2.7284783942459105</v>
      </c>
      <c r="I12" s="116">
        <v>2.7284783942459105</v>
      </c>
      <c r="J12" s="86"/>
      <c r="K12" s="86"/>
      <c r="L12" s="86"/>
      <c r="M12" s="86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6"/>
    </row>
    <row r="13" spans="1:25" ht="13.5" customHeight="1" x14ac:dyDescent="0.35">
      <c r="A13" s="86"/>
      <c r="B13" s="114" t="s">
        <v>225</v>
      </c>
      <c r="C13" s="115"/>
      <c r="D13" s="115">
        <v>0.71237518430124314</v>
      </c>
      <c r="E13" s="115">
        <v>0.71237518430124314</v>
      </c>
      <c r="F13" s="115">
        <v>0.71237518430124314</v>
      </c>
      <c r="G13" s="115">
        <v>0.71237518430124314</v>
      </c>
      <c r="H13" s="115">
        <v>0.71237518430124314</v>
      </c>
      <c r="I13" s="116">
        <v>0.71237518430124314</v>
      </c>
      <c r="J13" s="86"/>
      <c r="K13" s="86"/>
      <c r="L13" s="86"/>
      <c r="M13" s="86"/>
      <c r="N13" s="86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86"/>
    </row>
    <row r="14" spans="1:25" ht="13.5" customHeight="1" x14ac:dyDescent="0.35">
      <c r="A14" s="86"/>
      <c r="B14" s="119"/>
      <c r="C14" s="115"/>
      <c r="D14" s="115"/>
      <c r="E14" s="120"/>
      <c r="F14" s="120"/>
      <c r="G14" s="120"/>
      <c r="H14" s="120"/>
      <c r="I14" s="121"/>
      <c r="J14" s="86"/>
      <c r="K14" s="86"/>
      <c r="L14" s="86"/>
      <c r="M14" s="86"/>
      <c r="N14" s="86"/>
      <c r="O14" s="86"/>
      <c r="P14" s="86"/>
      <c r="Q14" s="86"/>
      <c r="R14" s="86"/>
      <c r="S14" s="86"/>
      <c r="T14" s="86"/>
      <c r="U14" s="86"/>
      <c r="V14" s="86"/>
      <c r="W14" s="86"/>
      <c r="X14" s="86"/>
      <c r="Y14" s="86"/>
    </row>
    <row r="15" spans="1:25" s="113" customFormat="1" ht="13.5" customHeight="1" x14ac:dyDescent="0.35">
      <c r="A15" s="86"/>
      <c r="B15" s="109" t="s">
        <v>227</v>
      </c>
      <c r="C15" s="110">
        <v>1.854276</v>
      </c>
      <c r="D15" s="110">
        <v>1.9600889995741613</v>
      </c>
      <c r="E15" s="110">
        <v>2.0618183727159498</v>
      </c>
      <c r="F15" s="110">
        <v>2.167352616895712</v>
      </c>
      <c r="G15" s="110">
        <v>2.2830529357704594</v>
      </c>
      <c r="H15" s="110">
        <v>2.4021283511277289</v>
      </c>
      <c r="I15" s="111">
        <v>2.5276191414592155</v>
      </c>
      <c r="J15" s="86"/>
      <c r="K15" s="86"/>
      <c r="L15" s="86"/>
      <c r="M15" s="86"/>
      <c r="N15" s="86"/>
      <c r="O15" s="86"/>
      <c r="P15" s="86"/>
      <c r="Q15" s="86"/>
      <c r="R15" s="86"/>
      <c r="S15" s="86"/>
      <c r="T15" s="86"/>
      <c r="U15" s="86"/>
      <c r="V15" s="86"/>
      <c r="W15" s="86"/>
      <c r="X15" s="86"/>
      <c r="Y15" s="86"/>
    </row>
    <row r="16" spans="1:25" ht="13.5" customHeight="1" x14ac:dyDescent="0.35">
      <c r="A16" s="86"/>
      <c r="B16" s="114" t="s">
        <v>224</v>
      </c>
      <c r="C16" s="115"/>
      <c r="D16" s="115">
        <v>5.0799999999999992</v>
      </c>
      <c r="E16" s="115">
        <v>4.5666666666666664</v>
      </c>
      <c r="F16" s="115">
        <v>4.4955555555555549</v>
      </c>
      <c r="G16" s="115">
        <v>4.7140740740740732</v>
      </c>
      <c r="H16" s="115">
        <v>4.5920987654320982</v>
      </c>
      <c r="I16" s="116">
        <v>4.6005761316872427</v>
      </c>
      <c r="J16" s="86"/>
      <c r="K16" s="86"/>
      <c r="L16" s="86"/>
      <c r="M16" s="86"/>
      <c r="N16" s="86"/>
      <c r="O16" s="86"/>
      <c r="P16" s="86"/>
      <c r="Q16" s="86"/>
      <c r="R16" s="86"/>
      <c r="S16" s="86"/>
      <c r="T16" s="86"/>
      <c r="U16" s="86"/>
      <c r="V16" s="86"/>
      <c r="W16" s="86"/>
      <c r="X16" s="86"/>
      <c r="Y16" s="86"/>
    </row>
    <row r="17" spans="1:25" ht="13.5" customHeight="1" x14ac:dyDescent="0.35">
      <c r="A17" s="86"/>
      <c r="B17" s="114" t="s">
        <v>225</v>
      </c>
      <c r="C17" s="115"/>
      <c r="D17" s="115">
        <v>0.59614772480127698</v>
      </c>
      <c r="E17" s="115">
        <v>0.59614772480127698</v>
      </c>
      <c r="F17" s="115">
        <v>0.59614772480127698</v>
      </c>
      <c r="G17" s="115">
        <v>0.59614772480127698</v>
      </c>
      <c r="H17" s="115">
        <v>0.59614772480127698</v>
      </c>
      <c r="I17" s="116">
        <v>0.59614772480127698</v>
      </c>
      <c r="J17" s="86"/>
      <c r="K17" s="86"/>
      <c r="L17" s="86"/>
      <c r="M17" s="86"/>
      <c r="N17" s="86"/>
      <c r="O17" s="86"/>
      <c r="P17" s="86"/>
      <c r="Q17" s="86"/>
      <c r="R17" s="86"/>
      <c r="S17" s="86"/>
      <c r="T17" s="86"/>
      <c r="U17" s="86"/>
      <c r="V17" s="86"/>
      <c r="W17" s="86"/>
      <c r="X17" s="86"/>
      <c r="Y17" s="86"/>
    </row>
    <row r="18" spans="1:25" ht="13.5" customHeight="1" x14ac:dyDescent="0.35">
      <c r="A18" s="86"/>
      <c r="B18" s="122"/>
      <c r="C18" s="123"/>
      <c r="D18" s="123"/>
      <c r="E18" s="123"/>
      <c r="F18" s="123"/>
      <c r="G18" s="123"/>
      <c r="H18" s="123"/>
      <c r="I18" s="124"/>
      <c r="J18" s="86"/>
      <c r="K18" s="86"/>
      <c r="L18" s="86"/>
      <c r="M18" s="86"/>
      <c r="N18" s="86"/>
      <c r="O18" s="86"/>
      <c r="P18" s="86"/>
      <c r="Q18" s="86"/>
      <c r="R18" s="86"/>
      <c r="S18" s="86"/>
      <c r="T18" s="86"/>
      <c r="U18" s="86"/>
      <c r="V18" s="86"/>
      <c r="W18" s="86"/>
      <c r="X18" s="86"/>
      <c r="Y18" s="86"/>
    </row>
    <row r="19" spans="1:25" s="113" customFormat="1" ht="13.5" customHeight="1" x14ac:dyDescent="0.35">
      <c r="A19" s="86"/>
      <c r="B19" s="125" t="s">
        <v>228</v>
      </c>
      <c r="C19" s="126">
        <v>38.910026324006118</v>
      </c>
      <c r="D19" s="126">
        <v>40.970025499677853</v>
      </c>
      <c r="E19" s="126">
        <v>43.266384939016724</v>
      </c>
      <c r="F19" s="126">
        <v>45.550142019706854</v>
      </c>
      <c r="G19" s="126">
        <v>47.954177803956831</v>
      </c>
      <c r="H19" s="126">
        <v>50.467044952177666</v>
      </c>
      <c r="I19" s="127">
        <v>53.147791291623186</v>
      </c>
      <c r="J19" s="86"/>
      <c r="K19" s="86"/>
      <c r="L19" s="86"/>
      <c r="M19" s="86"/>
      <c r="N19" s="86"/>
      <c r="O19" s="86"/>
      <c r="P19" s="86"/>
      <c r="Q19" s="86"/>
      <c r="R19" s="86"/>
      <c r="S19" s="86"/>
      <c r="T19" s="86"/>
      <c r="U19" s="86"/>
      <c r="V19" s="86"/>
      <c r="W19" s="86"/>
      <c r="X19" s="86"/>
      <c r="Y19" s="86"/>
    </row>
    <row r="20" spans="1:25" ht="13.5" customHeight="1" x14ac:dyDescent="0.35">
      <c r="A20" s="86"/>
      <c r="B20" s="119"/>
      <c r="C20" s="120"/>
      <c r="D20" s="120"/>
      <c r="E20" s="120"/>
      <c r="F20" s="120"/>
      <c r="G20" s="120"/>
      <c r="H20" s="120"/>
      <c r="I20" s="121"/>
      <c r="J20" s="86"/>
      <c r="K20" s="86"/>
      <c r="L20" s="86"/>
      <c r="M20" s="86"/>
      <c r="N20" s="86"/>
      <c r="O20" s="86"/>
      <c r="P20" s="86"/>
      <c r="Q20" s="86"/>
      <c r="R20" s="86"/>
      <c r="S20" s="86"/>
      <c r="T20" s="86"/>
      <c r="U20" s="86"/>
      <c r="V20" s="86"/>
      <c r="W20" s="86"/>
      <c r="X20" s="86"/>
      <c r="Y20" s="86"/>
    </row>
    <row r="21" spans="1:25" ht="13.5" customHeight="1" x14ac:dyDescent="0.35">
      <c r="A21" s="86"/>
      <c r="B21" s="119" t="s">
        <v>229</v>
      </c>
      <c r="C21" s="120">
        <v>0.32353780313837371</v>
      </c>
      <c r="D21" s="120">
        <v>0.32353780313837371</v>
      </c>
      <c r="E21" s="120">
        <v>0.32353780313837371</v>
      </c>
      <c r="F21" s="120">
        <v>0.32353780313837371</v>
      </c>
      <c r="G21" s="120">
        <v>0.32353780313837371</v>
      </c>
      <c r="H21" s="120">
        <v>0.32353780313837371</v>
      </c>
      <c r="I21" s="121">
        <v>0.32353780313837371</v>
      </c>
      <c r="J21" s="112"/>
      <c r="K21" s="86"/>
      <c r="L21" s="86"/>
      <c r="M21" s="86"/>
      <c r="N21" s="86"/>
      <c r="O21" s="86"/>
      <c r="P21" s="86"/>
      <c r="Q21" s="86"/>
      <c r="R21" s="86"/>
      <c r="S21" s="86"/>
      <c r="T21" s="86"/>
      <c r="U21" s="86"/>
      <c r="V21" s="86"/>
      <c r="W21" s="86"/>
      <c r="X21" s="86"/>
      <c r="Y21" s="86"/>
    </row>
    <row r="22" spans="1:25" ht="13.5" customHeight="1" x14ac:dyDescent="0.35">
      <c r="A22" s="86"/>
      <c r="B22" s="119" t="s">
        <v>230</v>
      </c>
      <c r="C22" s="120">
        <v>0.73543587285550904</v>
      </c>
      <c r="D22" s="120">
        <v>0.76879799216129996</v>
      </c>
      <c r="E22" s="120">
        <v>0.79944092758515362</v>
      </c>
      <c r="F22" s="120">
        <v>0.83120930238942048</v>
      </c>
      <c r="G22" s="120">
        <v>0.85670233707416477</v>
      </c>
      <c r="H22" s="120">
        <v>0.88272902309641466</v>
      </c>
      <c r="I22" s="121">
        <v>0.91374555635605348</v>
      </c>
      <c r="J22" s="86"/>
      <c r="K22" s="86"/>
      <c r="L22" s="86"/>
      <c r="M22" s="86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</row>
    <row r="23" spans="1:25" ht="13.5" customHeight="1" x14ac:dyDescent="0.35">
      <c r="A23" s="86"/>
      <c r="B23" s="122"/>
      <c r="C23" s="123"/>
      <c r="D23" s="123"/>
      <c r="E23" s="123"/>
      <c r="F23" s="123"/>
      <c r="G23" s="123"/>
      <c r="H23" s="123"/>
      <c r="I23" s="124"/>
      <c r="J23" s="86"/>
      <c r="K23" s="86"/>
      <c r="L23" s="86"/>
      <c r="M23" s="86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</row>
    <row r="24" spans="1:25" ht="13.5" customHeight="1" x14ac:dyDescent="0.35">
      <c r="A24" s="86"/>
      <c r="B24" s="125" t="s">
        <v>231</v>
      </c>
      <c r="C24" s="126">
        <v>39.969000000000001</v>
      </c>
      <c r="D24" s="126">
        <v>42.062361294977521</v>
      </c>
      <c r="E24" s="126">
        <v>44.389363669740248</v>
      </c>
      <c r="F24" s="126">
        <v>46.704889125234644</v>
      </c>
      <c r="G24" s="126">
        <v>49.134417944169371</v>
      </c>
      <c r="H24" s="126">
        <v>51.673311778412454</v>
      </c>
      <c r="I24" s="127">
        <v>54.385074651117613</v>
      </c>
      <c r="J24" s="86"/>
      <c r="K24" s="86"/>
      <c r="L24" s="86"/>
      <c r="M24" s="86"/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</row>
    <row r="25" spans="1:25" ht="12.75" customHeight="1" thickBot="1" x14ac:dyDescent="0.4">
      <c r="A25" s="86"/>
      <c r="B25" s="829" t="s">
        <v>386</v>
      </c>
      <c r="C25" s="830"/>
      <c r="D25" s="830"/>
      <c r="E25" s="830"/>
      <c r="F25" s="830"/>
      <c r="G25" s="830"/>
      <c r="H25" s="830"/>
      <c r="I25" s="831"/>
      <c r="J25" s="112"/>
      <c r="K25" s="86"/>
      <c r="L25" s="86"/>
      <c r="M25" s="86"/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</row>
    <row r="26" spans="1:25" ht="15" customHeight="1" x14ac:dyDescent="0.35">
      <c r="A26" s="86"/>
      <c r="B26" s="86"/>
      <c r="C26" s="86"/>
      <c r="D26" s="86"/>
      <c r="E26" s="86"/>
      <c r="F26" s="86"/>
      <c r="G26" s="86"/>
      <c r="H26" s="86"/>
      <c r="I26" s="86"/>
      <c r="J26" s="86"/>
      <c r="K26" s="86"/>
      <c r="L26" s="86"/>
      <c r="M26" s="86"/>
      <c r="N26" s="86"/>
      <c r="O26" s="86"/>
      <c r="P26" s="86"/>
      <c r="Q26" s="86"/>
      <c r="R26" s="86"/>
      <c r="S26" s="86"/>
      <c r="T26" s="86"/>
      <c r="U26" s="86"/>
      <c r="V26" s="86"/>
      <c r="W26" s="86"/>
      <c r="X26" s="86"/>
      <c r="Y26" s="86"/>
    </row>
    <row r="27" spans="1:25" x14ac:dyDescent="0.35">
      <c r="A27" s="86"/>
      <c r="B27" s="94"/>
      <c r="C27" s="86"/>
      <c r="D27" s="86"/>
      <c r="E27" s="86"/>
      <c r="F27" s="86"/>
      <c r="G27" s="86"/>
      <c r="H27" s="86"/>
      <c r="I27" s="86"/>
      <c r="J27" s="86"/>
      <c r="K27" s="86"/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</row>
    <row r="28" spans="1:25" x14ac:dyDescent="0.35">
      <c r="A28" s="86"/>
      <c r="B28" s="94"/>
      <c r="C28" s="95"/>
      <c r="D28" s="95"/>
      <c r="E28" s="95"/>
      <c r="F28" s="95"/>
      <c r="G28" s="95"/>
      <c r="H28" s="95"/>
      <c r="I28" s="95"/>
      <c r="J28" s="86"/>
      <c r="K28" s="86"/>
      <c r="L28" s="86"/>
      <c r="M28" s="86"/>
      <c r="N28" s="86"/>
      <c r="O28" s="86"/>
      <c r="P28" s="86"/>
      <c r="Q28" s="86"/>
      <c r="R28" s="86"/>
      <c r="S28" s="86"/>
      <c r="T28" s="86"/>
      <c r="U28" s="86"/>
      <c r="V28" s="86"/>
      <c r="W28" s="86"/>
      <c r="X28" s="86"/>
      <c r="Y28" s="86"/>
    </row>
    <row r="29" spans="1:25" x14ac:dyDescent="0.35">
      <c r="A29" s="86"/>
      <c r="B29" s="94"/>
      <c r="C29" s="96"/>
      <c r="D29" s="96"/>
      <c r="E29" s="96"/>
      <c r="F29" s="96"/>
      <c r="G29" s="96"/>
      <c r="H29" s="96"/>
      <c r="I29" s="96"/>
      <c r="J29" s="86"/>
      <c r="K29" s="86"/>
      <c r="L29" s="86"/>
      <c r="M29" s="86"/>
      <c r="N29" s="86"/>
      <c r="O29" s="86"/>
      <c r="P29" s="86"/>
      <c r="Q29" s="86"/>
      <c r="R29" s="86"/>
      <c r="S29" s="86"/>
      <c r="T29" s="86"/>
      <c r="U29" s="86"/>
      <c r="V29" s="86"/>
      <c r="W29" s="86"/>
      <c r="X29" s="86"/>
      <c r="Y29" s="86"/>
    </row>
    <row r="30" spans="1:25" x14ac:dyDescent="0.35">
      <c r="A30" s="86"/>
      <c r="B30" s="86"/>
      <c r="C30" s="86"/>
      <c r="D30" s="86"/>
      <c r="E30" s="86"/>
      <c r="F30" s="86"/>
      <c r="G30" s="86"/>
      <c r="H30" s="86"/>
      <c r="I30" s="86"/>
      <c r="J30" s="86"/>
      <c r="K30" s="86"/>
      <c r="L30" s="86"/>
      <c r="M30" s="86"/>
      <c r="N30" s="86"/>
      <c r="O30" s="86"/>
      <c r="P30" s="86"/>
      <c r="Q30" s="86"/>
      <c r="R30" s="86"/>
      <c r="S30" s="86"/>
      <c r="T30" s="86"/>
      <c r="U30" s="86"/>
      <c r="V30" s="86"/>
      <c r="W30" s="86"/>
      <c r="X30" s="86"/>
      <c r="Y30" s="86"/>
    </row>
    <row r="31" spans="1:25" x14ac:dyDescent="0.35">
      <c r="A31" s="86"/>
      <c r="B31" s="86"/>
      <c r="C31" s="86"/>
      <c r="D31" s="86"/>
      <c r="E31" s="86"/>
      <c r="F31" s="86"/>
      <c r="G31" s="86"/>
      <c r="H31" s="86"/>
      <c r="I31" s="86"/>
      <c r="J31" s="86"/>
      <c r="K31" s="86"/>
      <c r="L31" s="86"/>
      <c r="M31" s="86"/>
      <c r="N31" s="86"/>
      <c r="O31" s="86"/>
      <c r="P31" s="86"/>
      <c r="Q31" s="86"/>
      <c r="R31" s="86"/>
      <c r="S31" s="86"/>
      <c r="T31" s="86"/>
      <c r="U31" s="86"/>
      <c r="V31" s="86"/>
      <c r="W31" s="86"/>
      <c r="X31" s="86"/>
      <c r="Y31" s="86"/>
    </row>
    <row r="32" spans="1:25" x14ac:dyDescent="0.35">
      <c r="A32" s="86"/>
      <c r="B32" s="86"/>
      <c r="C32" s="86"/>
      <c r="D32" s="86"/>
      <c r="E32" s="86"/>
      <c r="F32" s="86"/>
      <c r="G32" s="86"/>
      <c r="H32" s="86"/>
      <c r="I32" s="86"/>
      <c r="J32" s="86"/>
      <c r="K32" s="86"/>
      <c r="L32" s="86"/>
      <c r="M32" s="86"/>
      <c r="N32" s="86"/>
      <c r="O32" s="86"/>
      <c r="P32" s="86"/>
      <c r="Q32" s="86"/>
      <c r="R32" s="86"/>
      <c r="S32" s="86"/>
      <c r="T32" s="86"/>
      <c r="U32" s="86"/>
      <c r="V32" s="86"/>
      <c r="W32" s="86"/>
      <c r="X32" s="86"/>
      <c r="Y32" s="86"/>
    </row>
    <row r="33" spans="1:25" x14ac:dyDescent="0.35">
      <c r="A33" s="86"/>
      <c r="B33" s="86"/>
      <c r="C33" s="86"/>
      <c r="D33" s="86"/>
      <c r="E33" s="86"/>
      <c r="F33" s="86"/>
      <c r="G33" s="86"/>
      <c r="H33" s="86"/>
      <c r="I33" s="86"/>
      <c r="J33" s="86"/>
      <c r="K33" s="86"/>
      <c r="L33" s="86"/>
      <c r="M33" s="86"/>
      <c r="N33" s="86"/>
      <c r="O33" s="86"/>
      <c r="P33" s="86"/>
      <c r="Q33" s="86"/>
      <c r="R33" s="86"/>
      <c r="S33" s="86"/>
      <c r="T33" s="86"/>
      <c r="U33" s="86"/>
      <c r="V33" s="86"/>
      <c r="W33" s="86"/>
      <c r="X33" s="86"/>
      <c r="Y33" s="86"/>
    </row>
    <row r="34" spans="1:25" x14ac:dyDescent="0.35">
      <c r="A34" s="86"/>
      <c r="B34" s="86"/>
      <c r="C34" s="86"/>
      <c r="D34" s="86"/>
      <c r="E34" s="86"/>
      <c r="F34" s="86"/>
      <c r="G34" s="86"/>
      <c r="H34" s="86"/>
      <c r="I34" s="86"/>
      <c r="J34" s="86"/>
      <c r="K34" s="86"/>
      <c r="L34" s="86"/>
      <c r="M34" s="86"/>
      <c r="N34" s="86"/>
      <c r="O34" s="86"/>
      <c r="P34" s="86"/>
      <c r="Q34" s="86"/>
      <c r="R34" s="86"/>
      <c r="S34" s="86"/>
      <c r="T34" s="86"/>
      <c r="U34" s="86"/>
      <c r="V34" s="86"/>
      <c r="W34" s="86"/>
      <c r="X34" s="86"/>
      <c r="Y34" s="86"/>
    </row>
    <row r="35" spans="1:25" x14ac:dyDescent="0.35">
      <c r="A35" s="86"/>
      <c r="B35" s="86"/>
      <c r="C35" s="86"/>
      <c r="D35" s="86"/>
      <c r="E35" s="86"/>
      <c r="F35" s="86"/>
      <c r="G35" s="86"/>
      <c r="H35" s="86"/>
      <c r="I35" s="86"/>
      <c r="J35" s="86"/>
      <c r="K35" s="86"/>
      <c r="L35" s="86"/>
      <c r="M35" s="86"/>
      <c r="N35" s="86"/>
      <c r="O35" s="86"/>
      <c r="P35" s="86"/>
      <c r="Q35" s="86"/>
      <c r="R35" s="86"/>
      <c r="S35" s="86"/>
      <c r="T35" s="86"/>
      <c r="U35" s="86"/>
      <c r="V35" s="86"/>
      <c r="W35" s="86"/>
      <c r="X35" s="86"/>
      <c r="Y35" s="86"/>
    </row>
    <row r="36" spans="1:25" x14ac:dyDescent="0.35">
      <c r="A36" s="86"/>
      <c r="B36" s="86"/>
      <c r="C36" s="86"/>
      <c r="D36" s="86"/>
      <c r="E36" s="86"/>
      <c r="F36" s="86"/>
      <c r="G36" s="86"/>
      <c r="H36" s="86"/>
      <c r="I36" s="86"/>
      <c r="J36" s="86"/>
      <c r="K36" s="86"/>
      <c r="L36" s="86"/>
      <c r="M36" s="86"/>
      <c r="N36" s="86"/>
      <c r="O36" s="86"/>
      <c r="P36" s="86"/>
      <c r="Q36" s="86"/>
      <c r="R36" s="86"/>
      <c r="S36" s="86"/>
      <c r="T36" s="86"/>
      <c r="U36" s="86"/>
      <c r="V36" s="86"/>
      <c r="W36" s="86"/>
      <c r="X36" s="86"/>
      <c r="Y36" s="86"/>
    </row>
    <row r="37" spans="1:25" x14ac:dyDescent="0.35">
      <c r="A37" s="86"/>
      <c r="B37" s="86"/>
      <c r="C37" s="86"/>
      <c r="D37" s="86"/>
      <c r="E37" s="86"/>
      <c r="F37" s="86"/>
      <c r="G37" s="86"/>
      <c r="H37" s="86"/>
      <c r="I37" s="86"/>
      <c r="J37" s="86"/>
      <c r="K37" s="86"/>
      <c r="L37" s="86"/>
      <c r="M37" s="86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</row>
    <row r="38" spans="1:25" x14ac:dyDescent="0.35">
      <c r="A38" s="86"/>
      <c r="B38" s="86"/>
      <c r="C38" s="86"/>
      <c r="D38" s="86"/>
      <c r="E38" s="86"/>
      <c r="F38" s="86"/>
      <c r="G38" s="86"/>
      <c r="H38" s="86"/>
      <c r="I38" s="86"/>
      <c r="J38" s="86"/>
      <c r="K38" s="86"/>
      <c r="L38" s="86"/>
      <c r="M38" s="86"/>
      <c r="N38" s="86"/>
      <c r="O38" s="86"/>
      <c r="P38" s="86"/>
      <c r="Q38" s="86"/>
      <c r="R38" s="86"/>
      <c r="S38" s="86"/>
      <c r="T38" s="86"/>
      <c r="U38" s="86"/>
      <c r="V38" s="86"/>
      <c r="W38" s="86"/>
      <c r="X38" s="86"/>
      <c r="Y38" s="86"/>
    </row>
    <row r="39" spans="1:25" x14ac:dyDescent="0.35">
      <c r="A39" s="86"/>
      <c r="B39" s="86"/>
      <c r="C39" s="86"/>
      <c r="D39" s="86"/>
      <c r="E39" s="86"/>
      <c r="F39" s="86"/>
      <c r="G39" s="86"/>
      <c r="H39" s="86"/>
      <c r="I39" s="86"/>
      <c r="J39" s="86"/>
      <c r="K39" s="86"/>
      <c r="L39" s="86"/>
      <c r="M39" s="86"/>
      <c r="N39" s="86"/>
      <c r="O39" s="86"/>
      <c r="P39" s="86"/>
      <c r="Q39" s="86"/>
      <c r="R39" s="86"/>
      <c r="S39" s="86"/>
      <c r="T39" s="86"/>
      <c r="U39" s="86"/>
      <c r="V39" s="86"/>
      <c r="W39" s="86"/>
      <c r="X39" s="86"/>
      <c r="Y39" s="86"/>
    </row>
    <row r="40" spans="1:25" x14ac:dyDescent="0.35">
      <c r="A40" s="86"/>
      <c r="B40" s="86"/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86"/>
      <c r="N40" s="86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</row>
    <row r="41" spans="1:25" x14ac:dyDescent="0.35">
      <c r="A41" s="86"/>
      <c r="B41" s="86"/>
      <c r="C41" s="86"/>
      <c r="D41" s="86"/>
      <c r="E41" s="86"/>
      <c r="F41" s="86"/>
      <c r="G41" s="86"/>
      <c r="H41" s="86"/>
      <c r="I41" s="86"/>
      <c r="J41" s="86"/>
      <c r="K41" s="86"/>
      <c r="L41" s="86"/>
      <c r="M41" s="86"/>
      <c r="N41" s="86"/>
      <c r="O41" s="86"/>
      <c r="P41" s="86"/>
      <c r="Q41" s="86"/>
      <c r="R41" s="86"/>
      <c r="S41" s="86"/>
      <c r="T41" s="86"/>
      <c r="U41" s="86"/>
      <c r="V41" s="86"/>
      <c r="W41" s="86"/>
      <c r="X41" s="86"/>
      <c r="Y41" s="86"/>
    </row>
    <row r="42" spans="1:25" x14ac:dyDescent="0.35">
      <c r="A42" s="86"/>
      <c r="B42" s="86"/>
      <c r="C42" s="86"/>
      <c r="D42" s="86"/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</row>
    <row r="43" spans="1:25" x14ac:dyDescent="0.35">
      <c r="A43" s="86"/>
      <c r="B43" s="86"/>
      <c r="C43" s="86"/>
      <c r="D43" s="86"/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R43" s="86"/>
      <c r="S43" s="86"/>
      <c r="T43" s="86"/>
      <c r="U43" s="86"/>
      <c r="V43" s="86"/>
      <c r="W43" s="86"/>
      <c r="X43" s="86"/>
      <c r="Y43" s="86"/>
    </row>
    <row r="44" spans="1:25" x14ac:dyDescent="0.35">
      <c r="A44" s="86"/>
      <c r="B44" s="86"/>
      <c r="C44" s="86"/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</row>
    <row r="45" spans="1:25" x14ac:dyDescent="0.35">
      <c r="A45" s="86"/>
      <c r="B45" s="86"/>
      <c r="C45" s="86"/>
      <c r="D45" s="86"/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</row>
    <row r="46" spans="1:25" x14ac:dyDescent="0.35">
      <c r="A46" s="86"/>
      <c r="B46" s="86"/>
      <c r="C46" s="86"/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6"/>
      <c r="O46" s="86"/>
      <c r="P46" s="86"/>
      <c r="Q46" s="86"/>
      <c r="R46" s="86"/>
      <c r="S46" s="86"/>
      <c r="T46" s="86"/>
      <c r="U46" s="86"/>
      <c r="V46" s="86"/>
      <c r="W46" s="86"/>
      <c r="X46" s="86"/>
      <c r="Y46" s="86"/>
    </row>
    <row r="47" spans="1:25" x14ac:dyDescent="0.35">
      <c r="A47" s="86"/>
      <c r="B47" s="86"/>
      <c r="C47" s="86"/>
      <c r="D47" s="86"/>
      <c r="E47" s="86"/>
      <c r="F47" s="86"/>
      <c r="G47" s="86"/>
      <c r="H47" s="86"/>
      <c r="I47" s="86"/>
      <c r="J47" s="86"/>
      <c r="K47" s="86"/>
      <c r="L47" s="86"/>
      <c r="M47" s="86"/>
      <c r="N47" s="86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</row>
    <row r="48" spans="1:25" x14ac:dyDescent="0.35">
      <c r="A48" s="86"/>
      <c r="B48" s="86"/>
      <c r="C48" s="86"/>
      <c r="D48" s="86"/>
      <c r="E48" s="86"/>
      <c r="F48" s="86"/>
      <c r="G48" s="86"/>
      <c r="H48" s="86"/>
      <c r="I48" s="86"/>
      <c r="J48" s="86"/>
      <c r="K48" s="86"/>
      <c r="L48" s="86"/>
      <c r="M48" s="86"/>
      <c r="N48" s="86"/>
      <c r="O48" s="86"/>
      <c r="P48" s="86"/>
      <c r="Q48" s="86"/>
      <c r="R48" s="86"/>
      <c r="S48" s="86"/>
      <c r="T48" s="86"/>
      <c r="U48" s="86"/>
      <c r="V48" s="86"/>
      <c r="W48" s="86"/>
      <c r="X48" s="86"/>
      <c r="Y48" s="86"/>
    </row>
    <row r="49" spans="1:25" x14ac:dyDescent="0.35">
      <c r="A49" s="86"/>
      <c r="B49" s="86"/>
      <c r="C49" s="86"/>
      <c r="D49" s="86"/>
      <c r="E49" s="86"/>
      <c r="F49" s="86"/>
      <c r="G49" s="86"/>
      <c r="H49" s="86"/>
      <c r="I49" s="86"/>
      <c r="J49" s="86"/>
      <c r="K49" s="86"/>
      <c r="L49" s="86"/>
      <c r="M49" s="86"/>
      <c r="N49" s="86"/>
      <c r="O49" s="86"/>
      <c r="P49" s="86"/>
      <c r="Q49" s="86"/>
      <c r="R49" s="86"/>
      <c r="S49" s="86"/>
      <c r="T49" s="86"/>
      <c r="U49" s="86"/>
      <c r="V49" s="86"/>
      <c r="W49" s="86"/>
      <c r="X49" s="86"/>
      <c r="Y49" s="86"/>
    </row>
    <row r="50" spans="1:25" x14ac:dyDescent="0.35">
      <c r="A50" s="86"/>
      <c r="B50" s="86"/>
      <c r="C50" s="86"/>
      <c r="D50" s="86"/>
      <c r="E50" s="86"/>
      <c r="F50" s="86"/>
      <c r="G50" s="86"/>
      <c r="H50" s="86"/>
      <c r="I50" s="86"/>
      <c r="J50" s="86"/>
      <c r="K50" s="86"/>
      <c r="L50" s="86"/>
      <c r="M50" s="86"/>
      <c r="N50" s="86"/>
      <c r="O50" s="86"/>
      <c r="P50" s="86"/>
      <c r="Q50" s="86"/>
      <c r="R50" s="86"/>
      <c r="S50" s="86"/>
      <c r="T50" s="86"/>
      <c r="U50" s="86"/>
      <c r="V50" s="86"/>
      <c r="W50" s="86"/>
      <c r="X50" s="86"/>
      <c r="Y50" s="86"/>
    </row>
    <row r="51" spans="1:25" x14ac:dyDescent="0.35">
      <c r="A51" s="86"/>
      <c r="B51" s="86"/>
      <c r="C51" s="86"/>
      <c r="D51" s="86"/>
      <c r="E51" s="86"/>
      <c r="F51" s="86"/>
      <c r="G51" s="86"/>
      <c r="H51" s="86"/>
      <c r="I51" s="86"/>
      <c r="J51" s="86"/>
      <c r="K51" s="86"/>
      <c r="L51" s="86"/>
      <c r="M51" s="86"/>
      <c r="N51" s="86"/>
      <c r="O51" s="86"/>
      <c r="P51" s="86"/>
      <c r="Q51" s="86"/>
      <c r="R51" s="86"/>
      <c r="S51" s="86"/>
      <c r="T51" s="86"/>
      <c r="U51" s="86"/>
      <c r="V51" s="86"/>
      <c r="W51" s="86"/>
      <c r="X51" s="86"/>
      <c r="Y51" s="86"/>
    </row>
    <row r="52" spans="1:25" x14ac:dyDescent="0.35">
      <c r="A52" s="86"/>
      <c r="B52" s="86"/>
      <c r="C52" s="86"/>
      <c r="D52" s="86"/>
      <c r="E52" s="86"/>
      <c r="F52" s="86"/>
      <c r="G52" s="86"/>
      <c r="H52" s="86"/>
      <c r="I52" s="86"/>
      <c r="J52" s="86"/>
      <c r="K52" s="86"/>
      <c r="L52" s="86"/>
      <c r="M52" s="86"/>
      <c r="N52" s="86"/>
      <c r="O52" s="86"/>
      <c r="P52" s="86"/>
      <c r="Q52" s="86"/>
      <c r="R52" s="86"/>
      <c r="S52" s="86"/>
      <c r="T52" s="86"/>
      <c r="U52" s="86"/>
      <c r="V52" s="86"/>
      <c r="W52" s="86"/>
      <c r="X52" s="86"/>
      <c r="Y52" s="86"/>
    </row>
    <row r="53" spans="1:25" x14ac:dyDescent="0.35">
      <c r="A53" s="86"/>
      <c r="B53" s="86"/>
      <c r="C53" s="86"/>
      <c r="D53" s="86"/>
      <c r="E53" s="86"/>
      <c r="F53" s="86"/>
      <c r="G53" s="86"/>
      <c r="H53" s="86"/>
      <c r="I53" s="86"/>
      <c r="J53" s="86"/>
      <c r="K53" s="86"/>
      <c r="L53" s="86"/>
      <c r="M53" s="86"/>
      <c r="N53" s="86"/>
      <c r="O53" s="86"/>
      <c r="P53" s="86"/>
      <c r="Q53" s="86"/>
      <c r="R53" s="86"/>
      <c r="S53" s="86"/>
      <c r="T53" s="86"/>
      <c r="U53" s="86"/>
      <c r="V53" s="86"/>
      <c r="W53" s="86"/>
      <c r="X53" s="86"/>
      <c r="Y53" s="86"/>
    </row>
    <row r="54" spans="1:25" x14ac:dyDescent="0.35">
      <c r="A54" s="86"/>
      <c r="B54" s="86"/>
      <c r="C54" s="86"/>
      <c r="D54" s="86"/>
      <c r="E54" s="86"/>
      <c r="F54" s="86"/>
      <c r="G54" s="86"/>
      <c r="H54" s="86"/>
      <c r="I54" s="86"/>
      <c r="J54" s="86"/>
      <c r="K54" s="86"/>
      <c r="L54" s="86"/>
      <c r="M54" s="86"/>
      <c r="N54" s="86"/>
      <c r="O54" s="86"/>
      <c r="P54" s="86"/>
      <c r="Q54" s="86"/>
      <c r="R54" s="86"/>
      <c r="S54" s="86"/>
      <c r="T54" s="86"/>
      <c r="U54" s="86"/>
      <c r="V54" s="86"/>
      <c r="W54" s="86"/>
      <c r="X54" s="86"/>
      <c r="Y54" s="86"/>
    </row>
    <row r="55" spans="1:25" x14ac:dyDescent="0.35">
      <c r="A55" s="86"/>
      <c r="B55" s="86"/>
      <c r="C55" s="86"/>
      <c r="D55" s="86"/>
      <c r="E55" s="86"/>
      <c r="F55" s="86"/>
      <c r="G55" s="86"/>
      <c r="H55" s="86"/>
      <c r="I55" s="86"/>
      <c r="J55" s="86"/>
      <c r="K55" s="86"/>
      <c r="L55" s="86"/>
      <c r="M55" s="86"/>
      <c r="N55" s="86"/>
      <c r="O55" s="86"/>
      <c r="P55" s="86"/>
      <c r="Q55" s="86"/>
      <c r="R55" s="86"/>
      <c r="S55" s="86"/>
      <c r="T55" s="86"/>
      <c r="U55" s="86"/>
      <c r="V55" s="86"/>
      <c r="W55" s="86"/>
      <c r="X55" s="86"/>
      <c r="Y55" s="86"/>
    </row>
    <row r="56" spans="1:25" x14ac:dyDescent="0.35">
      <c r="A56" s="86"/>
      <c r="B56" s="86"/>
      <c r="C56" s="86"/>
      <c r="D56" s="86"/>
      <c r="E56" s="86"/>
      <c r="F56" s="86"/>
      <c r="G56" s="86"/>
      <c r="H56" s="86"/>
      <c r="I56" s="86"/>
      <c r="J56" s="86"/>
      <c r="K56" s="86"/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</row>
    <row r="57" spans="1:25" x14ac:dyDescent="0.35">
      <c r="A57" s="86"/>
      <c r="B57" s="86"/>
      <c r="C57" s="86"/>
      <c r="D57" s="86"/>
      <c r="E57" s="86"/>
      <c r="F57" s="86"/>
      <c r="G57" s="86"/>
      <c r="H57" s="86"/>
      <c r="I57" s="86"/>
      <c r="J57" s="86"/>
      <c r="K57" s="86"/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</row>
    <row r="58" spans="1:25" x14ac:dyDescent="0.35">
      <c r="A58" s="86"/>
      <c r="B58" s="86"/>
      <c r="C58" s="86"/>
      <c r="D58" s="86"/>
      <c r="E58" s="86"/>
      <c r="F58" s="86"/>
      <c r="G58" s="86"/>
      <c r="H58" s="86"/>
      <c r="I58" s="86"/>
      <c r="J58" s="86"/>
      <c r="K58" s="86"/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</row>
    <row r="59" spans="1:25" x14ac:dyDescent="0.35">
      <c r="A59" s="86"/>
      <c r="B59" s="86"/>
      <c r="C59" s="86"/>
      <c r="D59" s="86"/>
      <c r="E59" s="86"/>
      <c r="F59" s="86"/>
      <c r="G59" s="86"/>
      <c r="H59" s="86"/>
      <c r="I59" s="86"/>
      <c r="J59" s="86"/>
      <c r="K59" s="86"/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</row>
    <row r="60" spans="1:25" x14ac:dyDescent="0.35">
      <c r="A60" s="86"/>
      <c r="B60" s="86"/>
      <c r="C60" s="86"/>
      <c r="D60" s="86"/>
      <c r="E60" s="86"/>
      <c r="F60" s="86"/>
      <c r="G60" s="86"/>
      <c r="H60" s="86"/>
      <c r="I60" s="86"/>
      <c r="J60" s="86"/>
      <c r="K60" s="86"/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</row>
    <row r="61" spans="1:25" x14ac:dyDescent="0.35">
      <c r="A61" s="86"/>
      <c r="B61" s="86"/>
      <c r="C61" s="86"/>
      <c r="D61" s="86"/>
      <c r="E61" s="86"/>
      <c r="F61" s="86"/>
      <c r="G61" s="86"/>
      <c r="H61" s="86"/>
      <c r="I61" s="86"/>
      <c r="J61" s="86"/>
      <c r="K61" s="86"/>
      <c r="L61" s="86"/>
      <c r="M61" s="86"/>
      <c r="N61" s="86"/>
      <c r="O61" s="86"/>
      <c r="P61" s="86"/>
      <c r="Q61" s="86"/>
      <c r="R61" s="86"/>
      <c r="S61" s="86"/>
      <c r="T61" s="86"/>
      <c r="U61" s="86"/>
      <c r="V61" s="86"/>
      <c r="W61" s="86"/>
      <c r="X61" s="86"/>
      <c r="Y61" s="86"/>
    </row>
    <row r="62" spans="1:25" x14ac:dyDescent="0.35">
      <c r="A62" s="86"/>
      <c r="B62" s="86"/>
      <c r="C62" s="86"/>
      <c r="D62" s="86"/>
      <c r="E62" s="86"/>
      <c r="F62" s="86"/>
      <c r="G62" s="86"/>
      <c r="H62" s="86"/>
      <c r="I62" s="86"/>
      <c r="J62" s="86"/>
      <c r="K62" s="86"/>
      <c r="L62" s="86"/>
      <c r="M62" s="86"/>
      <c r="N62" s="86"/>
      <c r="O62" s="86"/>
      <c r="P62" s="86"/>
      <c r="Q62" s="86"/>
      <c r="R62" s="86"/>
      <c r="S62" s="86"/>
      <c r="T62" s="86"/>
      <c r="U62" s="86"/>
      <c r="V62" s="86"/>
      <c r="W62" s="86"/>
      <c r="X62" s="86"/>
      <c r="Y62" s="86"/>
    </row>
    <row r="63" spans="1:25" x14ac:dyDescent="0.35">
      <c r="A63" s="86"/>
      <c r="B63" s="86"/>
      <c r="C63" s="86"/>
      <c r="D63" s="86"/>
      <c r="E63" s="86"/>
      <c r="F63" s="86"/>
      <c r="G63" s="86"/>
      <c r="H63" s="86"/>
      <c r="I63" s="86"/>
      <c r="J63" s="86"/>
      <c r="K63" s="86"/>
      <c r="L63" s="86"/>
      <c r="M63" s="86"/>
      <c r="N63" s="86"/>
      <c r="O63" s="86"/>
      <c r="P63" s="86"/>
      <c r="Q63" s="86"/>
      <c r="R63" s="86"/>
      <c r="S63" s="86"/>
      <c r="T63" s="86"/>
      <c r="U63" s="86"/>
      <c r="V63" s="86"/>
      <c r="W63" s="86"/>
      <c r="X63" s="86"/>
      <c r="Y63" s="86"/>
    </row>
    <row r="64" spans="1:25" x14ac:dyDescent="0.35">
      <c r="A64" s="86"/>
      <c r="B64" s="86"/>
      <c r="C64" s="86"/>
      <c r="D64" s="86"/>
      <c r="E64" s="86"/>
      <c r="F64" s="86"/>
      <c r="G64" s="86"/>
      <c r="H64" s="86"/>
      <c r="I64" s="86"/>
      <c r="J64" s="86"/>
      <c r="K64" s="86"/>
      <c r="L64" s="86"/>
      <c r="M64" s="86"/>
      <c r="N64" s="86"/>
      <c r="O64" s="86"/>
      <c r="P64" s="86"/>
      <c r="Q64" s="86"/>
      <c r="R64" s="86"/>
      <c r="S64" s="86"/>
      <c r="T64" s="86"/>
      <c r="U64" s="86"/>
      <c r="V64" s="86"/>
      <c r="W64" s="86"/>
      <c r="X64" s="86"/>
      <c r="Y64" s="86"/>
    </row>
    <row r="65" spans="1:25" x14ac:dyDescent="0.35">
      <c r="A65" s="86"/>
      <c r="B65" s="86"/>
      <c r="C65" s="86"/>
      <c r="D65" s="86"/>
      <c r="E65" s="86"/>
      <c r="F65" s="86"/>
      <c r="G65" s="86"/>
      <c r="H65" s="86"/>
      <c r="I65" s="86"/>
      <c r="J65" s="86"/>
      <c r="K65" s="86"/>
      <c r="L65" s="86"/>
      <c r="M65" s="86"/>
      <c r="N65" s="86"/>
      <c r="O65" s="86"/>
      <c r="P65" s="86"/>
      <c r="Q65" s="86"/>
      <c r="R65" s="86"/>
      <c r="S65" s="86"/>
      <c r="T65" s="86"/>
      <c r="U65" s="86"/>
      <c r="V65" s="86"/>
      <c r="W65" s="86"/>
      <c r="X65" s="86"/>
      <c r="Y65" s="86"/>
    </row>
    <row r="66" spans="1:25" x14ac:dyDescent="0.35">
      <c r="A66" s="86"/>
      <c r="B66" s="86"/>
      <c r="C66" s="86"/>
      <c r="D66" s="86"/>
      <c r="E66" s="86"/>
      <c r="F66" s="86"/>
      <c r="G66" s="86"/>
      <c r="H66" s="86"/>
      <c r="I66" s="86"/>
      <c r="J66" s="86"/>
      <c r="K66" s="86"/>
      <c r="L66" s="86"/>
      <c r="M66" s="86"/>
      <c r="N66" s="86"/>
      <c r="O66" s="86"/>
      <c r="P66" s="86"/>
      <c r="Q66" s="86"/>
      <c r="R66" s="86"/>
      <c r="S66" s="86"/>
      <c r="T66" s="86"/>
      <c r="U66" s="86"/>
      <c r="V66" s="86"/>
      <c r="W66" s="86"/>
      <c r="X66" s="86"/>
      <c r="Y66" s="86"/>
    </row>
    <row r="67" spans="1:25" x14ac:dyDescent="0.35">
      <c r="A67" s="86"/>
      <c r="B67" s="86"/>
      <c r="C67" s="86"/>
      <c r="D67" s="86"/>
      <c r="E67" s="86"/>
      <c r="F67" s="86"/>
      <c r="G67" s="86"/>
      <c r="H67" s="86"/>
      <c r="I67" s="86"/>
      <c r="J67" s="86"/>
      <c r="K67" s="86"/>
      <c r="L67" s="86"/>
      <c r="M67" s="86"/>
      <c r="N67" s="86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</row>
    <row r="68" spans="1:25" x14ac:dyDescent="0.35">
      <c r="A68" s="86"/>
      <c r="B68" s="86"/>
      <c r="C68" s="86"/>
      <c r="D68" s="86"/>
      <c r="E68" s="86"/>
      <c r="F68" s="86"/>
      <c r="G68" s="86"/>
      <c r="H68" s="86"/>
      <c r="I68" s="86"/>
      <c r="J68" s="86"/>
      <c r="K68" s="86"/>
      <c r="L68" s="86"/>
      <c r="M68" s="86"/>
      <c r="N68" s="86"/>
      <c r="O68" s="86"/>
      <c r="P68" s="86"/>
      <c r="Q68" s="86"/>
      <c r="R68" s="86"/>
      <c r="S68" s="86"/>
      <c r="T68" s="86"/>
      <c r="U68" s="86"/>
      <c r="V68" s="86"/>
      <c r="W68" s="86"/>
      <c r="X68" s="86"/>
      <c r="Y68" s="86"/>
    </row>
    <row r="69" spans="1:25" x14ac:dyDescent="0.35">
      <c r="A69" s="86"/>
      <c r="B69" s="86"/>
      <c r="C69" s="86"/>
      <c r="D69" s="86"/>
      <c r="E69" s="86"/>
      <c r="F69" s="86"/>
      <c r="G69" s="86"/>
      <c r="H69" s="86"/>
      <c r="I69" s="86"/>
      <c r="J69" s="86"/>
      <c r="K69" s="86"/>
      <c r="L69" s="86"/>
      <c r="M69" s="86"/>
      <c r="N69" s="86"/>
      <c r="O69" s="86"/>
      <c r="P69" s="86"/>
      <c r="Q69" s="86"/>
      <c r="R69" s="86"/>
      <c r="S69" s="86"/>
      <c r="T69" s="86"/>
      <c r="U69" s="86"/>
      <c r="V69" s="86"/>
      <c r="W69" s="86"/>
      <c r="X69" s="86"/>
      <c r="Y69" s="86"/>
    </row>
    <row r="70" spans="1:25" x14ac:dyDescent="0.35">
      <c r="A70" s="86"/>
      <c r="B70" s="86"/>
      <c r="C70" s="86"/>
      <c r="D70" s="86"/>
      <c r="E70" s="86"/>
      <c r="F70" s="86"/>
      <c r="G70" s="86"/>
      <c r="H70" s="86"/>
      <c r="I70" s="86"/>
      <c r="J70" s="86"/>
      <c r="K70" s="86"/>
      <c r="L70" s="86"/>
      <c r="M70" s="86"/>
      <c r="N70" s="86"/>
      <c r="O70" s="86"/>
      <c r="P70" s="86"/>
      <c r="Q70" s="86"/>
      <c r="R70" s="86"/>
      <c r="S70" s="86"/>
      <c r="T70" s="86"/>
      <c r="U70" s="86"/>
      <c r="V70" s="86"/>
      <c r="W70" s="86"/>
      <c r="X70" s="86"/>
      <c r="Y70" s="86"/>
    </row>
    <row r="71" spans="1:25" x14ac:dyDescent="0.35">
      <c r="A71" s="86"/>
      <c r="B71" s="86"/>
      <c r="C71" s="86"/>
      <c r="D71" s="86"/>
      <c r="E71" s="86"/>
      <c r="F71" s="86"/>
      <c r="G71" s="86"/>
      <c r="H71" s="86"/>
      <c r="I71" s="86"/>
      <c r="J71" s="86"/>
      <c r="K71" s="86"/>
      <c r="L71" s="86"/>
      <c r="M71" s="86"/>
      <c r="N71" s="86"/>
      <c r="O71" s="86"/>
      <c r="P71" s="86"/>
      <c r="Q71" s="86"/>
      <c r="R71" s="86"/>
      <c r="S71" s="86"/>
      <c r="T71" s="86"/>
      <c r="U71" s="86"/>
      <c r="V71" s="86"/>
      <c r="W71" s="86"/>
      <c r="X71" s="86"/>
      <c r="Y71" s="86"/>
    </row>
    <row r="72" spans="1:25" x14ac:dyDescent="0.35">
      <c r="A72" s="86"/>
      <c r="B72" s="86"/>
      <c r="C72" s="86"/>
      <c r="D72" s="86"/>
      <c r="E72" s="86"/>
      <c r="F72" s="86"/>
      <c r="G72" s="86"/>
      <c r="H72" s="86"/>
      <c r="I72" s="86"/>
      <c r="J72" s="86"/>
      <c r="K72" s="86"/>
      <c r="L72" s="86"/>
      <c r="M72" s="86"/>
      <c r="N72" s="86"/>
      <c r="O72" s="86"/>
      <c r="P72" s="86"/>
      <c r="Q72" s="86"/>
      <c r="R72" s="86"/>
      <c r="S72" s="86"/>
      <c r="T72" s="86"/>
      <c r="U72" s="86"/>
      <c r="V72" s="86"/>
      <c r="W72" s="86"/>
      <c r="X72" s="86"/>
      <c r="Y72" s="86"/>
    </row>
    <row r="73" spans="1:25" x14ac:dyDescent="0.35">
      <c r="A73" s="86"/>
      <c r="B73" s="86"/>
      <c r="C73" s="86"/>
      <c r="D73" s="86"/>
      <c r="E73" s="86"/>
      <c r="F73" s="86"/>
      <c r="G73" s="86"/>
      <c r="H73" s="86"/>
      <c r="I73" s="86"/>
      <c r="J73" s="86"/>
      <c r="K73" s="86"/>
      <c r="L73" s="86"/>
      <c r="M73" s="86"/>
      <c r="N73" s="86"/>
      <c r="O73" s="86"/>
      <c r="P73" s="86"/>
      <c r="Q73" s="86"/>
      <c r="R73" s="86"/>
      <c r="S73" s="86"/>
      <c r="T73" s="86"/>
      <c r="U73" s="86"/>
      <c r="V73" s="86"/>
      <c r="W73" s="86"/>
      <c r="X73" s="86"/>
      <c r="Y73" s="86"/>
    </row>
    <row r="74" spans="1:25" x14ac:dyDescent="0.35">
      <c r="A74" s="86"/>
      <c r="B74" s="86"/>
      <c r="C74" s="86"/>
      <c r="D74" s="86"/>
      <c r="E74" s="86"/>
      <c r="F74" s="86"/>
      <c r="G74" s="86"/>
      <c r="H74" s="86"/>
      <c r="I74" s="86"/>
      <c r="J74" s="86"/>
      <c r="K74" s="86"/>
      <c r="L74" s="86"/>
      <c r="M74" s="86"/>
      <c r="N74" s="86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</row>
    <row r="75" spans="1:25" x14ac:dyDescent="0.35">
      <c r="A75" s="86"/>
      <c r="B75" s="86"/>
      <c r="C75" s="86"/>
      <c r="D75" s="86"/>
      <c r="E75" s="86"/>
      <c r="F75" s="86"/>
      <c r="G75" s="86"/>
      <c r="H75" s="86"/>
      <c r="I75" s="86"/>
      <c r="J75" s="86"/>
      <c r="K75" s="86"/>
      <c r="L75" s="86"/>
      <c r="M75" s="86"/>
      <c r="N75" s="86"/>
      <c r="O75" s="86"/>
      <c r="P75" s="86"/>
      <c r="Q75" s="86"/>
      <c r="R75" s="86"/>
      <c r="S75" s="86"/>
      <c r="T75" s="86"/>
      <c r="U75" s="86"/>
      <c r="V75" s="86"/>
      <c r="W75" s="86"/>
      <c r="X75" s="86"/>
      <c r="Y75" s="86"/>
    </row>
    <row r="76" spans="1:25" x14ac:dyDescent="0.35">
      <c r="A76" s="86"/>
      <c r="B76" s="86"/>
      <c r="C76" s="86"/>
      <c r="D76" s="86"/>
      <c r="E76" s="86"/>
      <c r="F76" s="86"/>
      <c r="G76" s="86"/>
      <c r="H76" s="86"/>
      <c r="I76" s="86"/>
      <c r="J76" s="86"/>
      <c r="K76" s="86"/>
      <c r="L76" s="86"/>
      <c r="M76" s="86"/>
      <c r="N76" s="86"/>
      <c r="O76" s="86"/>
      <c r="P76" s="86"/>
      <c r="Q76" s="86"/>
      <c r="R76" s="86"/>
      <c r="S76" s="86"/>
      <c r="T76" s="86"/>
      <c r="U76" s="86"/>
      <c r="V76" s="86"/>
      <c r="W76" s="86"/>
      <c r="X76" s="86"/>
      <c r="Y76" s="86"/>
    </row>
    <row r="77" spans="1:25" x14ac:dyDescent="0.35">
      <c r="A77" s="86"/>
      <c r="B77" s="86"/>
      <c r="C77" s="86"/>
      <c r="D77" s="86"/>
      <c r="E77" s="86"/>
      <c r="F77" s="86"/>
      <c r="G77" s="86"/>
      <c r="H77" s="86"/>
      <c r="I77" s="86"/>
      <c r="J77" s="86"/>
      <c r="K77" s="86"/>
      <c r="L77" s="86"/>
      <c r="M77" s="86"/>
      <c r="N77" s="86"/>
      <c r="O77" s="86"/>
      <c r="P77" s="86"/>
      <c r="Q77" s="86"/>
      <c r="R77" s="86"/>
      <c r="S77" s="86"/>
      <c r="T77" s="86"/>
      <c r="U77" s="86"/>
      <c r="V77" s="86"/>
      <c r="W77" s="86"/>
      <c r="X77" s="86"/>
      <c r="Y77" s="86"/>
    </row>
    <row r="78" spans="1:25" x14ac:dyDescent="0.35">
      <c r="A78" s="86"/>
      <c r="B78" s="86"/>
      <c r="C78" s="86"/>
      <c r="D78" s="86"/>
      <c r="E78" s="86"/>
      <c r="F78" s="86"/>
      <c r="G78" s="86"/>
      <c r="H78" s="86"/>
      <c r="I78" s="86"/>
      <c r="J78" s="86"/>
      <c r="K78" s="86"/>
      <c r="L78" s="86"/>
      <c r="M78" s="86"/>
      <c r="N78" s="86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</row>
    <row r="79" spans="1:25" x14ac:dyDescent="0.35">
      <c r="A79" s="86"/>
      <c r="B79" s="86"/>
      <c r="C79" s="86"/>
      <c r="D79" s="86"/>
      <c r="E79" s="86"/>
      <c r="F79" s="86"/>
      <c r="G79" s="86"/>
      <c r="H79" s="86"/>
      <c r="I79" s="86"/>
      <c r="J79" s="86"/>
      <c r="K79" s="86"/>
      <c r="L79" s="86"/>
      <c r="M79" s="86"/>
      <c r="N79" s="86"/>
      <c r="O79" s="86"/>
      <c r="P79" s="86"/>
      <c r="Q79" s="86"/>
      <c r="R79" s="86"/>
      <c r="S79" s="86"/>
      <c r="T79" s="86"/>
      <c r="U79" s="86"/>
      <c r="V79" s="86"/>
      <c r="W79" s="86"/>
      <c r="X79" s="86"/>
      <c r="Y79" s="86"/>
    </row>
    <row r="80" spans="1:25" x14ac:dyDescent="0.35">
      <c r="A80" s="86"/>
      <c r="B80" s="86"/>
      <c r="C80" s="86"/>
      <c r="D80" s="86"/>
      <c r="E80" s="86"/>
      <c r="F80" s="86"/>
      <c r="G80" s="86"/>
      <c r="H80" s="86"/>
      <c r="I80" s="86"/>
      <c r="J80" s="86"/>
      <c r="K80" s="86"/>
      <c r="L80" s="86"/>
      <c r="M80" s="86"/>
      <c r="N80" s="86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</row>
    <row r="81" spans="1:25" x14ac:dyDescent="0.35">
      <c r="A81" s="86"/>
      <c r="B81" s="86"/>
      <c r="C81" s="86"/>
      <c r="D81" s="86"/>
      <c r="E81" s="86"/>
      <c r="F81" s="86"/>
      <c r="G81" s="86"/>
      <c r="H81" s="86"/>
      <c r="I81" s="86"/>
      <c r="J81" s="86"/>
      <c r="K81" s="86"/>
      <c r="L81" s="86"/>
      <c r="M81" s="86"/>
      <c r="N81" s="86"/>
      <c r="O81" s="86"/>
      <c r="P81" s="86"/>
      <c r="Q81" s="86"/>
      <c r="R81" s="86"/>
      <c r="S81" s="86"/>
      <c r="T81" s="86"/>
      <c r="U81" s="86"/>
      <c r="V81" s="86"/>
      <c r="W81" s="86"/>
      <c r="X81" s="86"/>
      <c r="Y81" s="86"/>
    </row>
    <row r="82" spans="1:25" x14ac:dyDescent="0.35">
      <c r="A82" s="86"/>
      <c r="B82" s="86"/>
      <c r="C82" s="86"/>
      <c r="D82" s="86"/>
      <c r="E82" s="86"/>
      <c r="F82" s="86"/>
      <c r="G82" s="86"/>
      <c r="H82" s="86"/>
      <c r="I82" s="86"/>
      <c r="J82" s="86"/>
      <c r="K82" s="86"/>
      <c r="L82" s="86"/>
      <c r="M82" s="86"/>
      <c r="N82" s="86"/>
      <c r="O82" s="86"/>
      <c r="P82" s="86"/>
      <c r="Q82" s="86"/>
      <c r="R82" s="86"/>
      <c r="S82" s="86"/>
      <c r="T82" s="86"/>
      <c r="U82" s="86"/>
      <c r="V82" s="86"/>
      <c r="W82" s="86"/>
      <c r="X82" s="86"/>
      <c r="Y82" s="86"/>
    </row>
    <row r="83" spans="1:25" x14ac:dyDescent="0.35">
      <c r="A83" s="86"/>
      <c r="B83" s="86"/>
      <c r="C83" s="86"/>
      <c r="D83" s="86"/>
      <c r="E83" s="86"/>
      <c r="F83" s="86"/>
      <c r="G83" s="86"/>
      <c r="H83" s="86"/>
      <c r="I83" s="86"/>
      <c r="J83" s="86"/>
      <c r="K83" s="86"/>
      <c r="L83" s="86"/>
      <c r="M83" s="86"/>
      <c r="N83" s="86"/>
      <c r="O83" s="86"/>
      <c r="P83" s="86"/>
      <c r="Q83" s="86"/>
      <c r="R83" s="86"/>
      <c r="S83" s="86"/>
      <c r="T83" s="86"/>
      <c r="U83" s="86"/>
      <c r="V83" s="86"/>
      <c r="W83" s="86"/>
      <c r="X83" s="86"/>
      <c r="Y83" s="86"/>
    </row>
    <row r="84" spans="1:25" x14ac:dyDescent="0.35">
      <c r="A84" s="86"/>
      <c r="B84" s="86"/>
      <c r="C84" s="86"/>
      <c r="D84" s="86"/>
      <c r="E84" s="86"/>
      <c r="F84" s="86"/>
      <c r="G84" s="86"/>
      <c r="H84" s="86"/>
      <c r="I84" s="86"/>
      <c r="J84" s="86"/>
      <c r="K84" s="86"/>
      <c r="L84" s="86"/>
      <c r="M84" s="86"/>
      <c r="N84" s="86"/>
      <c r="O84" s="86"/>
      <c r="P84" s="86"/>
      <c r="Q84" s="86"/>
      <c r="R84" s="86"/>
      <c r="S84" s="86"/>
      <c r="T84" s="86"/>
      <c r="U84" s="86"/>
      <c r="V84" s="86"/>
      <c r="W84" s="86"/>
      <c r="X84" s="86"/>
      <c r="Y84" s="86"/>
    </row>
    <row r="85" spans="1:25" x14ac:dyDescent="0.35">
      <c r="A85" s="86"/>
      <c r="B85" s="86"/>
      <c r="C85" s="86"/>
      <c r="D85" s="86"/>
      <c r="E85" s="86"/>
      <c r="F85" s="86"/>
      <c r="G85" s="86"/>
      <c r="H85" s="86"/>
      <c r="I85" s="86"/>
      <c r="J85" s="86"/>
      <c r="K85" s="86"/>
      <c r="L85" s="86"/>
      <c r="M85" s="86"/>
      <c r="N85" s="86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</row>
    <row r="86" spans="1:25" x14ac:dyDescent="0.35">
      <c r="A86" s="86"/>
      <c r="B86" s="86"/>
      <c r="C86" s="86"/>
      <c r="D86" s="86"/>
      <c r="E86" s="86"/>
      <c r="F86" s="86"/>
      <c r="G86" s="86"/>
      <c r="H86" s="86"/>
      <c r="I86" s="86"/>
      <c r="J86" s="86"/>
      <c r="K86" s="86"/>
      <c r="L86" s="86"/>
      <c r="M86" s="86"/>
      <c r="N86" s="86"/>
      <c r="O86" s="86"/>
      <c r="P86" s="86"/>
      <c r="Q86" s="86"/>
      <c r="R86" s="86"/>
      <c r="S86" s="86"/>
      <c r="T86" s="86"/>
      <c r="U86" s="86"/>
      <c r="V86" s="86"/>
      <c r="W86" s="86"/>
      <c r="X86" s="86"/>
      <c r="Y86" s="86"/>
    </row>
    <row r="87" spans="1:25" x14ac:dyDescent="0.35">
      <c r="A87" s="86"/>
      <c r="B87" s="86"/>
      <c r="C87" s="86"/>
      <c r="D87" s="86"/>
      <c r="E87" s="86"/>
      <c r="F87" s="86"/>
      <c r="G87" s="86"/>
      <c r="H87" s="86"/>
      <c r="I87" s="86"/>
      <c r="J87" s="86"/>
      <c r="K87" s="86"/>
      <c r="L87" s="86"/>
      <c r="M87" s="86"/>
      <c r="N87" s="86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</row>
    <row r="88" spans="1:25" x14ac:dyDescent="0.35">
      <c r="A88" s="86"/>
      <c r="B88" s="86"/>
      <c r="C88" s="86"/>
      <c r="D88" s="86"/>
      <c r="E88" s="86"/>
      <c r="F88" s="86"/>
      <c r="G88" s="86"/>
      <c r="H88" s="86"/>
      <c r="I88" s="86"/>
      <c r="J88" s="86"/>
      <c r="K88" s="86"/>
      <c r="L88" s="86"/>
      <c r="M88" s="86"/>
      <c r="N88" s="86"/>
      <c r="O88" s="86"/>
      <c r="P88" s="86"/>
      <c r="Q88" s="86"/>
      <c r="R88" s="86"/>
      <c r="S88" s="86"/>
      <c r="T88" s="86"/>
      <c r="U88" s="86"/>
      <c r="V88" s="86"/>
      <c r="W88" s="86"/>
      <c r="X88" s="86"/>
      <c r="Y88" s="86"/>
    </row>
    <row r="89" spans="1:25" x14ac:dyDescent="0.35">
      <c r="A89" s="86"/>
      <c r="B89" s="86"/>
      <c r="C89" s="86"/>
      <c r="D89" s="86"/>
      <c r="E89" s="86"/>
      <c r="F89" s="86"/>
      <c r="G89" s="86"/>
      <c r="H89" s="86"/>
      <c r="I89" s="86"/>
      <c r="J89" s="86"/>
      <c r="K89" s="86"/>
      <c r="L89" s="86"/>
      <c r="M89" s="86"/>
      <c r="N89" s="86"/>
      <c r="O89" s="86"/>
      <c r="P89" s="86"/>
      <c r="Q89" s="86"/>
      <c r="R89" s="86"/>
      <c r="S89" s="86"/>
      <c r="T89" s="86"/>
      <c r="U89" s="86"/>
      <c r="V89" s="86"/>
      <c r="W89" s="86"/>
      <c r="X89" s="86"/>
      <c r="Y89" s="86"/>
    </row>
    <row r="90" spans="1:25" x14ac:dyDescent="0.35">
      <c r="A90" s="86"/>
      <c r="B90" s="86"/>
      <c r="C90" s="86"/>
      <c r="D90" s="86"/>
      <c r="E90" s="86"/>
      <c r="F90" s="86"/>
      <c r="G90" s="86"/>
      <c r="H90" s="86"/>
      <c r="I90" s="86"/>
      <c r="J90" s="86"/>
      <c r="K90" s="86"/>
      <c r="L90" s="86"/>
      <c r="M90" s="86"/>
      <c r="N90" s="86"/>
      <c r="O90" s="86"/>
      <c r="P90" s="86"/>
      <c r="Q90" s="86"/>
      <c r="R90" s="86"/>
      <c r="S90" s="86"/>
      <c r="T90" s="86"/>
      <c r="U90" s="86"/>
      <c r="V90" s="86"/>
      <c r="W90" s="86"/>
      <c r="X90" s="86"/>
      <c r="Y90" s="86"/>
    </row>
    <row r="91" spans="1:25" x14ac:dyDescent="0.35">
      <c r="A91" s="86"/>
      <c r="B91" s="86"/>
      <c r="C91" s="86"/>
      <c r="D91" s="86"/>
      <c r="E91" s="86"/>
      <c r="F91" s="86"/>
      <c r="G91" s="86"/>
      <c r="H91" s="86"/>
      <c r="I91" s="86"/>
      <c r="J91" s="86"/>
      <c r="K91" s="86"/>
      <c r="L91" s="86"/>
      <c r="M91" s="86"/>
      <c r="N91" s="86"/>
      <c r="O91" s="86"/>
      <c r="P91" s="86"/>
      <c r="Q91" s="86"/>
      <c r="R91" s="86"/>
      <c r="S91" s="86"/>
      <c r="T91" s="86"/>
      <c r="U91" s="86"/>
      <c r="V91" s="86"/>
      <c r="W91" s="86"/>
      <c r="X91" s="86"/>
      <c r="Y91" s="86"/>
    </row>
    <row r="92" spans="1:25" x14ac:dyDescent="0.35">
      <c r="A92" s="86"/>
      <c r="B92" s="86"/>
      <c r="C92" s="86"/>
      <c r="D92" s="86"/>
      <c r="E92" s="86"/>
      <c r="F92" s="86"/>
      <c r="G92" s="86"/>
      <c r="H92" s="86"/>
      <c r="I92" s="86"/>
      <c r="J92" s="86"/>
      <c r="K92" s="86"/>
      <c r="L92" s="86"/>
      <c r="M92" s="86"/>
      <c r="N92" s="86"/>
      <c r="O92" s="86"/>
      <c r="P92" s="86"/>
      <c r="Q92" s="86"/>
      <c r="R92" s="86"/>
      <c r="S92" s="86"/>
      <c r="T92" s="86"/>
      <c r="U92" s="86"/>
      <c r="V92" s="86"/>
      <c r="W92" s="86"/>
      <c r="X92" s="86"/>
      <c r="Y92" s="86"/>
    </row>
    <row r="93" spans="1:25" x14ac:dyDescent="0.35">
      <c r="A93" s="86"/>
      <c r="B93" s="86"/>
      <c r="C93" s="86"/>
      <c r="D93" s="86"/>
      <c r="E93" s="86"/>
      <c r="F93" s="86"/>
      <c r="G93" s="86"/>
      <c r="H93" s="86"/>
      <c r="I93" s="86"/>
      <c r="J93" s="86"/>
      <c r="K93" s="86"/>
      <c r="L93" s="86"/>
      <c r="M93" s="86"/>
      <c r="N93" s="86"/>
      <c r="O93" s="86"/>
      <c r="P93" s="86"/>
      <c r="Q93" s="86"/>
      <c r="R93" s="86"/>
      <c r="S93" s="86"/>
      <c r="T93" s="86"/>
      <c r="U93" s="86"/>
      <c r="V93" s="86"/>
      <c r="W93" s="86"/>
      <c r="X93" s="86"/>
      <c r="Y93" s="86"/>
    </row>
    <row r="94" spans="1:25" x14ac:dyDescent="0.35">
      <c r="A94" s="86"/>
      <c r="B94" s="86"/>
      <c r="C94" s="86"/>
      <c r="D94" s="86"/>
      <c r="E94" s="86"/>
      <c r="F94" s="86"/>
      <c r="G94" s="86"/>
      <c r="H94" s="86"/>
      <c r="I94" s="86"/>
      <c r="J94" s="86"/>
      <c r="K94" s="86"/>
      <c r="L94" s="86"/>
      <c r="M94" s="86"/>
      <c r="N94" s="86"/>
      <c r="O94" s="86"/>
      <c r="P94" s="86"/>
      <c r="Q94" s="86"/>
      <c r="R94" s="86"/>
      <c r="S94" s="86"/>
      <c r="T94" s="86"/>
      <c r="U94" s="86"/>
      <c r="V94" s="86"/>
      <c r="W94" s="86"/>
      <c r="X94" s="86"/>
      <c r="Y94" s="86"/>
    </row>
    <row r="95" spans="1:25" x14ac:dyDescent="0.35">
      <c r="A95" s="86"/>
      <c r="B95" s="86"/>
      <c r="C95" s="86"/>
      <c r="D95" s="86"/>
      <c r="E95" s="86"/>
      <c r="F95" s="86"/>
      <c r="G95" s="86"/>
      <c r="H95" s="86"/>
      <c r="I95" s="86"/>
      <c r="J95" s="86"/>
      <c r="K95" s="86"/>
      <c r="L95" s="86"/>
      <c r="M95" s="86"/>
      <c r="N95" s="86"/>
      <c r="O95" s="86"/>
      <c r="P95" s="86"/>
      <c r="Q95" s="86"/>
      <c r="R95" s="86"/>
      <c r="S95" s="86"/>
      <c r="T95" s="86"/>
      <c r="U95" s="86"/>
      <c r="V95" s="86"/>
      <c r="W95" s="86"/>
      <c r="X95" s="86"/>
      <c r="Y95" s="86"/>
    </row>
    <row r="96" spans="1:25" x14ac:dyDescent="0.35">
      <c r="A96" s="86"/>
      <c r="B96" s="86"/>
      <c r="C96" s="86"/>
      <c r="D96" s="86"/>
      <c r="E96" s="86"/>
      <c r="F96" s="86"/>
      <c r="G96" s="86"/>
      <c r="H96" s="86"/>
      <c r="I96" s="86"/>
      <c r="J96" s="86"/>
      <c r="K96" s="86"/>
      <c r="L96" s="86"/>
      <c r="M96" s="86"/>
      <c r="N96" s="86"/>
      <c r="O96" s="86"/>
      <c r="P96" s="86"/>
      <c r="Q96" s="86"/>
      <c r="R96" s="86"/>
      <c r="S96" s="86"/>
      <c r="T96" s="86"/>
      <c r="U96" s="86"/>
      <c r="V96" s="86"/>
      <c r="W96" s="86"/>
      <c r="X96" s="86"/>
      <c r="Y96" s="86"/>
    </row>
    <row r="97" spans="1:25" x14ac:dyDescent="0.35">
      <c r="A97" s="86"/>
      <c r="B97" s="86"/>
      <c r="C97" s="86"/>
      <c r="D97" s="86"/>
      <c r="E97" s="86"/>
      <c r="F97" s="86"/>
      <c r="G97" s="86"/>
      <c r="H97" s="86"/>
      <c r="I97" s="86"/>
      <c r="J97" s="86"/>
      <c r="K97" s="86"/>
      <c r="L97" s="86"/>
      <c r="M97" s="86"/>
      <c r="N97" s="86"/>
      <c r="O97" s="86"/>
      <c r="P97" s="86"/>
      <c r="Q97" s="86"/>
      <c r="R97" s="86"/>
      <c r="S97" s="86"/>
      <c r="T97" s="86"/>
      <c r="U97" s="86"/>
      <c r="V97" s="86"/>
      <c r="W97" s="86"/>
      <c r="X97" s="86"/>
      <c r="Y97" s="86"/>
    </row>
    <row r="98" spans="1:25" x14ac:dyDescent="0.35">
      <c r="A98" s="86"/>
      <c r="B98" s="86"/>
      <c r="C98" s="86"/>
      <c r="D98" s="86"/>
      <c r="E98" s="86"/>
      <c r="F98" s="86"/>
      <c r="G98" s="86"/>
      <c r="H98" s="86"/>
      <c r="I98" s="86"/>
      <c r="J98" s="86"/>
      <c r="K98" s="86"/>
      <c r="L98" s="86"/>
      <c r="M98" s="86"/>
      <c r="N98" s="86"/>
      <c r="O98" s="86"/>
      <c r="P98" s="86"/>
      <c r="Q98" s="86"/>
      <c r="R98" s="86"/>
      <c r="S98" s="86"/>
      <c r="T98" s="86"/>
      <c r="U98" s="86"/>
      <c r="V98" s="86"/>
      <c r="W98" s="86"/>
      <c r="X98" s="86"/>
      <c r="Y98" s="86"/>
    </row>
    <row r="99" spans="1:25" x14ac:dyDescent="0.35">
      <c r="A99" s="86"/>
      <c r="B99" s="86"/>
      <c r="C99" s="86"/>
      <c r="D99" s="86"/>
      <c r="E99" s="86"/>
      <c r="F99" s="86"/>
      <c r="G99" s="86"/>
      <c r="H99" s="86"/>
      <c r="I99" s="86"/>
      <c r="J99" s="86"/>
      <c r="K99" s="86"/>
      <c r="L99" s="86"/>
      <c r="M99" s="86"/>
      <c r="N99" s="86"/>
      <c r="O99" s="86"/>
      <c r="P99" s="86"/>
      <c r="Q99" s="86"/>
      <c r="R99" s="86"/>
      <c r="S99" s="86"/>
      <c r="T99" s="86"/>
      <c r="U99" s="86"/>
      <c r="V99" s="86"/>
      <c r="W99" s="86"/>
      <c r="X99" s="86"/>
      <c r="Y99" s="86"/>
    </row>
    <row r="100" spans="1:25" x14ac:dyDescent="0.35">
      <c r="A100" s="86"/>
      <c r="B100" s="86"/>
      <c r="C100" s="86"/>
      <c r="D100" s="86"/>
      <c r="E100" s="86"/>
      <c r="F100" s="86"/>
      <c r="G100" s="86"/>
      <c r="H100" s="86"/>
      <c r="I100" s="86"/>
      <c r="J100" s="86"/>
      <c r="K100" s="86"/>
      <c r="L100" s="86"/>
      <c r="M100" s="86"/>
      <c r="N100" s="86"/>
      <c r="O100" s="86"/>
      <c r="P100" s="86"/>
      <c r="Q100" s="86"/>
      <c r="R100" s="86"/>
      <c r="S100" s="86"/>
      <c r="T100" s="86"/>
      <c r="U100" s="86"/>
      <c r="V100" s="86"/>
      <c r="W100" s="86"/>
      <c r="X100" s="86"/>
      <c r="Y100" s="86"/>
    </row>
  </sheetData>
  <mergeCells count="4">
    <mergeCell ref="B25:I25"/>
    <mergeCell ref="B2:I2"/>
    <mergeCell ref="D4:I4"/>
    <mergeCell ref="D3:I3"/>
  </mergeCells>
  <phoneticPr fontId="41" type="noConversion"/>
  <hyperlinks>
    <hyperlink ref="A1" location="Contents!B3" display="Back to contents" xr:uid="{9DE4EE4C-5789-4B26-95B2-5CCF6E4FE036}"/>
  </hyperlinks>
  <pageMargins left="0.74803149606299213" right="0.74803149606299213" top="0.98425196850393704" bottom="0.98425196850393704" header="0.51181102362204722" footer="0.51181102362204722"/>
  <pageSetup paperSize="9" scale="88" orientation="landscape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8D09E2-D93C-41A1-A838-BA4DDCE30F2F}">
  <sheetPr codeName="Sheet14">
    <tabColor theme="7" tint="0.79998168889431442"/>
    <pageSetUpPr fitToPage="1"/>
  </sheetPr>
  <dimension ref="A1:Z100"/>
  <sheetViews>
    <sheetView showGridLines="0" workbookViewId="0"/>
  </sheetViews>
  <sheetFormatPr defaultColWidth="9.23046875" defaultRowHeight="14" x14ac:dyDescent="0.3"/>
  <cols>
    <col min="1" max="1" width="9.23046875" style="651" customWidth="1"/>
    <col min="2" max="2" width="41.07421875" style="651" customWidth="1"/>
    <col min="3" max="8" width="12.07421875" style="651" customWidth="1"/>
    <col min="9" max="16384" width="9.23046875" style="651"/>
  </cols>
  <sheetData>
    <row r="1" spans="1:26" s="649" customFormat="1" ht="33.75" customHeight="1" thickBot="1" x14ac:dyDescent="0.4">
      <c r="A1" s="97" t="s">
        <v>0</v>
      </c>
      <c r="B1" s="648"/>
      <c r="C1" s="648"/>
      <c r="D1" s="648"/>
      <c r="E1" s="648"/>
      <c r="F1" s="648"/>
      <c r="G1" s="648"/>
      <c r="H1" s="648"/>
      <c r="I1" s="648"/>
      <c r="J1" s="648"/>
      <c r="K1" s="648"/>
      <c r="L1" s="648"/>
      <c r="M1" s="648"/>
      <c r="N1" s="648"/>
      <c r="O1" s="648"/>
      <c r="P1" s="648"/>
      <c r="Q1" s="648"/>
      <c r="R1" s="648"/>
      <c r="S1" s="648"/>
      <c r="T1" s="648"/>
      <c r="U1" s="648"/>
      <c r="V1" s="648"/>
      <c r="W1" s="648"/>
      <c r="X1" s="648"/>
      <c r="Y1" s="648"/>
      <c r="Z1" s="648"/>
    </row>
    <row r="2" spans="1:26" ht="24" customHeight="1" thickBot="1" x14ac:dyDescent="0.4">
      <c r="A2" s="650"/>
      <c r="B2" s="1033" t="s">
        <v>394</v>
      </c>
      <c r="C2" s="1034"/>
      <c r="D2" s="1034"/>
      <c r="E2" s="1034"/>
      <c r="F2" s="1034"/>
      <c r="G2" s="1034"/>
      <c r="H2" s="1035"/>
      <c r="I2" s="650"/>
      <c r="J2" s="650"/>
      <c r="K2" s="650"/>
      <c r="L2" s="650"/>
      <c r="M2" s="650"/>
      <c r="N2" s="650"/>
      <c r="O2" s="650"/>
      <c r="P2" s="650"/>
      <c r="Q2" s="650"/>
      <c r="R2" s="650"/>
      <c r="S2" s="650"/>
      <c r="T2" s="650"/>
      <c r="U2" s="650"/>
      <c r="V2" s="650"/>
      <c r="W2" s="650"/>
      <c r="X2" s="650"/>
      <c r="Y2" s="650"/>
      <c r="Z2" s="650"/>
    </row>
    <row r="3" spans="1:26" s="653" customFormat="1" ht="12.75" customHeight="1" x14ac:dyDescent="0.3">
      <c r="A3" s="652"/>
      <c r="B3" s="675"/>
      <c r="C3" s="1036" t="s">
        <v>88</v>
      </c>
      <c r="D3" s="1036"/>
      <c r="E3" s="1036"/>
      <c r="F3" s="1036"/>
      <c r="G3" s="1036"/>
      <c r="H3" s="1037"/>
      <c r="I3" s="652"/>
      <c r="J3" s="652"/>
      <c r="K3" s="652"/>
      <c r="L3" s="652"/>
      <c r="M3" s="652"/>
      <c r="N3" s="652"/>
      <c r="O3" s="652"/>
      <c r="P3" s="652"/>
      <c r="Q3" s="652"/>
      <c r="R3" s="652"/>
      <c r="S3" s="652"/>
      <c r="T3" s="652"/>
      <c r="U3" s="652"/>
      <c r="V3" s="652"/>
      <c r="W3" s="652"/>
      <c r="X3" s="652"/>
      <c r="Y3" s="652"/>
      <c r="Z3" s="652"/>
    </row>
    <row r="4" spans="1:26" s="653" customFormat="1" ht="12.75" customHeight="1" x14ac:dyDescent="0.3">
      <c r="A4" s="652"/>
      <c r="B4" s="676"/>
      <c r="C4" s="645" t="s">
        <v>102</v>
      </c>
      <c r="D4" s="645" t="s">
        <v>116</v>
      </c>
      <c r="E4" s="645" t="s">
        <v>133</v>
      </c>
      <c r="F4" s="646" t="s">
        <v>145</v>
      </c>
      <c r="G4" s="646" t="s">
        <v>159</v>
      </c>
      <c r="H4" s="647" t="s">
        <v>174</v>
      </c>
      <c r="I4" s="185"/>
      <c r="J4" s="652"/>
      <c r="K4" s="652"/>
      <c r="L4" s="652"/>
      <c r="M4" s="652"/>
      <c r="N4" s="652"/>
      <c r="O4" s="652"/>
      <c r="P4" s="652"/>
      <c r="Q4" s="652"/>
      <c r="R4" s="652"/>
      <c r="S4" s="652"/>
      <c r="T4" s="652"/>
      <c r="U4" s="652"/>
      <c r="V4" s="652"/>
      <c r="W4" s="652"/>
      <c r="X4" s="652"/>
      <c r="Y4" s="652"/>
      <c r="Z4" s="652"/>
    </row>
    <row r="5" spans="1:26" ht="16.5" customHeight="1" x14ac:dyDescent="0.35">
      <c r="A5" s="650"/>
      <c r="B5" s="654" t="s">
        <v>406</v>
      </c>
      <c r="C5" s="655"/>
      <c r="D5" s="655"/>
      <c r="E5" s="655"/>
      <c r="F5" s="655"/>
      <c r="G5" s="655"/>
      <c r="H5" s="656"/>
      <c r="I5" s="650"/>
      <c r="J5" s="650"/>
      <c r="K5" s="650"/>
      <c r="L5" s="650"/>
      <c r="M5" s="650"/>
      <c r="N5" s="650"/>
      <c r="O5" s="650"/>
      <c r="P5" s="650"/>
      <c r="Q5" s="650"/>
      <c r="R5" s="650"/>
      <c r="S5" s="650"/>
      <c r="T5" s="650"/>
      <c r="U5" s="650"/>
      <c r="V5" s="650"/>
      <c r="W5" s="650"/>
      <c r="X5" s="650"/>
      <c r="Y5" s="650"/>
      <c r="Z5" s="650"/>
    </row>
    <row r="6" spans="1:26" ht="13.5" customHeight="1" x14ac:dyDescent="0.35">
      <c r="A6" s="650"/>
      <c r="B6" s="657" t="s">
        <v>407</v>
      </c>
      <c r="C6" s="658">
        <v>822.2546241035277</v>
      </c>
      <c r="D6" s="658">
        <v>970.04635440923153</v>
      </c>
      <c r="E6" s="658">
        <v>1153.2266196133503</v>
      </c>
      <c r="F6" s="658">
        <v>1331.4898795601257</v>
      </c>
      <c r="G6" s="658">
        <v>1479.3034740625744</v>
      </c>
      <c r="H6" s="659">
        <v>1619.069774994495</v>
      </c>
      <c r="I6" s="650"/>
      <c r="J6" s="650"/>
      <c r="K6" s="650"/>
      <c r="L6" s="650"/>
      <c r="M6" s="650"/>
      <c r="N6" s="650"/>
      <c r="O6" s="650"/>
      <c r="P6" s="650"/>
      <c r="Q6" s="650"/>
      <c r="R6" s="650"/>
      <c r="S6" s="650"/>
      <c r="T6" s="650"/>
      <c r="U6" s="650"/>
      <c r="V6" s="650"/>
      <c r="W6" s="650"/>
      <c r="X6" s="650"/>
      <c r="Y6" s="650"/>
      <c r="Z6" s="650"/>
    </row>
    <row r="7" spans="1:26" ht="13.5" customHeight="1" x14ac:dyDescent="0.35">
      <c r="A7" s="650"/>
      <c r="B7" s="657" t="s">
        <v>83</v>
      </c>
      <c r="C7" s="655">
        <v>11.61685116214932</v>
      </c>
      <c r="D7" s="655">
        <v>19.590118008765877</v>
      </c>
      <c r="E7" s="655">
        <v>27.233260519600719</v>
      </c>
      <c r="F7" s="655">
        <v>34.062068940422961</v>
      </c>
      <c r="G7" s="655">
        <v>40.399185811691972</v>
      </c>
      <c r="H7" s="656">
        <v>46.735912134427437</v>
      </c>
      <c r="I7" s="650"/>
      <c r="J7" s="650"/>
      <c r="K7" s="650"/>
      <c r="L7" s="650"/>
      <c r="M7" s="650"/>
      <c r="N7" s="650"/>
      <c r="O7" s="650"/>
      <c r="P7" s="650"/>
      <c r="Q7" s="650"/>
      <c r="R7" s="650"/>
      <c r="S7" s="650"/>
      <c r="T7" s="650"/>
      <c r="U7" s="650"/>
      <c r="V7" s="650"/>
      <c r="W7" s="650"/>
      <c r="X7" s="650"/>
      <c r="Y7" s="650"/>
      <c r="Z7" s="650"/>
    </row>
    <row r="8" spans="1:26" ht="13.5" customHeight="1" x14ac:dyDescent="0.35">
      <c r="A8" s="650"/>
      <c r="B8" s="660" t="s">
        <v>114</v>
      </c>
      <c r="C8" s="655">
        <v>1.4128046011069528</v>
      </c>
      <c r="D8" s="655">
        <v>2.0195032865925739</v>
      </c>
      <c r="E8" s="655">
        <v>2.3614838624459944</v>
      </c>
      <c r="F8" s="655">
        <v>2.5581921021942571</v>
      </c>
      <c r="G8" s="655">
        <v>2.7309599767750625</v>
      </c>
      <c r="H8" s="656">
        <v>2.8865903654205605</v>
      </c>
      <c r="I8" s="650"/>
      <c r="J8" s="650"/>
      <c r="K8" s="650"/>
      <c r="L8" s="650"/>
      <c r="M8" s="650"/>
      <c r="N8" s="650"/>
      <c r="O8" s="650"/>
      <c r="P8" s="650"/>
      <c r="Q8" s="650"/>
      <c r="R8" s="650"/>
      <c r="S8" s="650"/>
      <c r="T8" s="650"/>
      <c r="U8" s="650"/>
      <c r="V8" s="650"/>
      <c r="W8" s="650"/>
      <c r="X8" s="650"/>
      <c r="Y8" s="650"/>
      <c r="Z8" s="650"/>
    </row>
    <row r="9" spans="1:26" ht="13.5" customHeight="1" x14ac:dyDescent="0.35">
      <c r="A9" s="650"/>
      <c r="B9" s="654" t="s">
        <v>107</v>
      </c>
      <c r="C9" s="661"/>
      <c r="D9" s="661"/>
      <c r="E9" s="661"/>
      <c r="F9" s="661"/>
      <c r="G9" s="661"/>
      <c r="H9" s="662"/>
      <c r="I9" s="650"/>
      <c r="J9" s="650"/>
      <c r="K9" s="650"/>
      <c r="L9" s="650"/>
      <c r="M9" s="650"/>
      <c r="N9" s="650"/>
      <c r="O9" s="650"/>
      <c r="P9" s="650"/>
      <c r="Q9" s="650"/>
      <c r="R9" s="650"/>
      <c r="S9" s="650"/>
      <c r="T9" s="650"/>
      <c r="U9" s="650"/>
      <c r="V9" s="650"/>
      <c r="W9" s="650"/>
      <c r="X9" s="650"/>
      <c r="Y9" s="650"/>
      <c r="Z9" s="650"/>
    </row>
    <row r="10" spans="1:26" ht="13.5" customHeight="1" x14ac:dyDescent="0.35">
      <c r="A10" s="650"/>
      <c r="B10" s="657" t="s">
        <v>407</v>
      </c>
      <c r="C10" s="658">
        <v>721.86800717000096</v>
      </c>
      <c r="D10" s="658">
        <v>673.89960078655179</v>
      </c>
      <c r="E10" s="658">
        <v>598.60121983295176</v>
      </c>
      <c r="F10" s="658">
        <v>514.61798400565181</v>
      </c>
      <c r="G10" s="658">
        <v>438.09091528360182</v>
      </c>
      <c r="H10" s="659">
        <v>365.59890290290184</v>
      </c>
      <c r="I10" s="650"/>
      <c r="J10" s="650"/>
      <c r="K10" s="650"/>
      <c r="L10" s="650"/>
      <c r="M10" s="650"/>
      <c r="N10" s="650"/>
      <c r="O10" s="650"/>
      <c r="P10" s="650"/>
      <c r="Q10" s="650"/>
      <c r="R10" s="650"/>
      <c r="S10" s="650"/>
      <c r="T10" s="650"/>
      <c r="U10" s="650"/>
      <c r="V10" s="650"/>
      <c r="W10" s="650"/>
      <c r="X10" s="650"/>
      <c r="Y10" s="650"/>
      <c r="Z10" s="650"/>
    </row>
    <row r="11" spans="1:26" ht="13.5" customHeight="1" x14ac:dyDescent="0.35">
      <c r="A11" s="650"/>
      <c r="B11" s="657" t="s">
        <v>83</v>
      </c>
      <c r="C11" s="655">
        <v>19.65929018526715</v>
      </c>
      <c r="D11" s="655">
        <v>32.480354262100001</v>
      </c>
      <c r="E11" s="655">
        <v>24.746340363200002</v>
      </c>
      <c r="F11" s="655">
        <v>19.369433075099998</v>
      </c>
      <c r="G11" s="655">
        <v>16.1437216528</v>
      </c>
      <c r="H11" s="656">
        <v>13.263941453799999</v>
      </c>
      <c r="I11" s="650"/>
      <c r="J11" s="650"/>
      <c r="K11" s="650"/>
      <c r="L11" s="650"/>
      <c r="M11" s="650"/>
      <c r="N11" s="650"/>
      <c r="O11" s="650"/>
      <c r="P11" s="650"/>
      <c r="Q11" s="650"/>
      <c r="R11" s="650"/>
      <c r="S11" s="650"/>
      <c r="T11" s="650"/>
      <c r="U11" s="650"/>
      <c r="V11" s="650"/>
      <c r="W11" s="650"/>
      <c r="X11" s="650"/>
      <c r="Y11" s="650"/>
      <c r="Z11" s="650"/>
    </row>
    <row r="12" spans="1:26" ht="13.5" customHeight="1" x14ac:dyDescent="0.35">
      <c r="A12" s="650"/>
      <c r="B12" s="660" t="s">
        <v>114</v>
      </c>
      <c r="C12" s="655">
        <v>2.723391255742043</v>
      </c>
      <c r="D12" s="655">
        <v>4.8197616119953297</v>
      </c>
      <c r="E12" s="655">
        <v>4.1340277205091267</v>
      </c>
      <c r="F12" s="655">
        <v>3.763846907240473</v>
      </c>
      <c r="G12" s="655">
        <v>3.6850163036020107</v>
      </c>
      <c r="H12" s="656">
        <v>3.6280036259634851</v>
      </c>
      <c r="I12" s="650"/>
      <c r="J12" s="650"/>
      <c r="K12" s="650"/>
      <c r="L12" s="650"/>
      <c r="M12" s="650"/>
      <c r="N12" s="650"/>
      <c r="O12" s="650"/>
      <c r="P12" s="650"/>
      <c r="Q12" s="650"/>
      <c r="R12" s="650"/>
      <c r="S12" s="650"/>
      <c r="T12" s="650"/>
      <c r="U12" s="650"/>
      <c r="V12" s="650"/>
      <c r="W12" s="650"/>
      <c r="X12" s="650"/>
      <c r="Y12" s="650"/>
      <c r="Z12" s="650"/>
    </row>
    <row r="13" spans="1:26" ht="13.5" customHeight="1" x14ac:dyDescent="0.35">
      <c r="A13" s="650"/>
      <c r="B13" s="654" t="s">
        <v>82</v>
      </c>
      <c r="C13" s="661"/>
      <c r="D13" s="661"/>
      <c r="E13" s="661"/>
      <c r="F13" s="661"/>
      <c r="G13" s="661"/>
      <c r="H13" s="662"/>
      <c r="I13" s="650"/>
      <c r="J13" s="650"/>
      <c r="K13" s="650"/>
      <c r="L13" s="650"/>
      <c r="M13" s="650"/>
      <c r="N13" s="650"/>
      <c r="O13" s="650"/>
      <c r="P13" s="650"/>
      <c r="Q13" s="650"/>
      <c r="R13" s="650"/>
      <c r="S13" s="650"/>
      <c r="T13" s="650"/>
      <c r="U13" s="650"/>
      <c r="V13" s="650"/>
      <c r="W13" s="650"/>
      <c r="X13" s="650"/>
      <c r="Y13" s="650"/>
      <c r="Z13" s="650"/>
    </row>
    <row r="14" spans="1:26" ht="13.5" customHeight="1" x14ac:dyDescent="0.35">
      <c r="A14" s="650"/>
      <c r="B14" s="657" t="s">
        <v>407</v>
      </c>
      <c r="C14" s="658">
        <v>531.27659163720068</v>
      </c>
      <c r="D14" s="658">
        <v>571.5436690161896</v>
      </c>
      <c r="E14" s="658">
        <v>590.21427325143998</v>
      </c>
      <c r="F14" s="658">
        <v>602.00993435965393</v>
      </c>
      <c r="G14" s="658">
        <v>624.37932374267427</v>
      </c>
      <c r="H14" s="659">
        <v>646.41076549573745</v>
      </c>
      <c r="I14" s="650"/>
      <c r="J14" s="650"/>
      <c r="K14" s="650"/>
      <c r="L14" s="650"/>
      <c r="M14" s="650"/>
      <c r="N14" s="650"/>
      <c r="O14" s="650"/>
      <c r="P14" s="650"/>
      <c r="Q14" s="650"/>
      <c r="R14" s="650"/>
      <c r="S14" s="650"/>
      <c r="T14" s="650"/>
      <c r="U14" s="650"/>
      <c r="V14" s="650"/>
      <c r="W14" s="650"/>
      <c r="X14" s="650"/>
      <c r="Y14" s="650"/>
      <c r="Z14" s="650"/>
    </row>
    <row r="15" spans="1:26" ht="13.5" customHeight="1" x14ac:dyDescent="0.35">
      <c r="A15" s="650"/>
      <c r="B15" s="657" t="s">
        <v>83</v>
      </c>
      <c r="C15" s="655">
        <v>68.004218707176591</v>
      </c>
      <c r="D15" s="655">
        <v>21.381553942416694</v>
      </c>
      <c r="E15" s="655">
        <v>6.6544244659149996</v>
      </c>
      <c r="F15" s="655">
        <v>6.9916537707867628</v>
      </c>
      <c r="G15" s="655">
        <v>15.378854224297291</v>
      </c>
      <c r="H15" s="656">
        <v>19.797131312294592</v>
      </c>
      <c r="I15" s="650"/>
      <c r="J15" s="650"/>
      <c r="K15" s="650"/>
      <c r="L15" s="650"/>
      <c r="M15" s="650"/>
      <c r="N15" s="650"/>
      <c r="O15" s="650"/>
      <c r="P15" s="650"/>
      <c r="Q15" s="650"/>
      <c r="R15" s="650"/>
      <c r="S15" s="650"/>
      <c r="T15" s="650"/>
      <c r="U15" s="650"/>
      <c r="V15" s="650"/>
      <c r="W15" s="650"/>
      <c r="X15" s="650"/>
      <c r="Y15" s="650"/>
      <c r="Z15" s="650"/>
    </row>
    <row r="16" spans="1:26" ht="13.5" customHeight="1" x14ac:dyDescent="0.35">
      <c r="A16" s="650"/>
      <c r="B16" s="657" t="s">
        <v>114</v>
      </c>
      <c r="C16" s="655">
        <v>12.800153399872633</v>
      </c>
      <c r="D16" s="655">
        <v>3.7410184210807937</v>
      </c>
      <c r="E16" s="655">
        <v>1.1274590885876656</v>
      </c>
      <c r="F16" s="655">
        <v>1.1613851153841253</v>
      </c>
      <c r="G16" s="655">
        <v>2.4630626991478315</v>
      </c>
      <c r="H16" s="656">
        <v>3.0626240107730904</v>
      </c>
      <c r="I16" s="650"/>
      <c r="J16" s="650"/>
      <c r="K16" s="650"/>
      <c r="L16" s="650"/>
      <c r="M16" s="650"/>
      <c r="N16" s="650"/>
      <c r="O16" s="650"/>
      <c r="P16" s="650"/>
      <c r="Q16" s="650"/>
      <c r="R16" s="650"/>
      <c r="S16" s="650"/>
      <c r="T16" s="650"/>
      <c r="U16" s="650"/>
      <c r="V16" s="650"/>
      <c r="W16" s="650"/>
      <c r="X16" s="650"/>
      <c r="Y16" s="650"/>
      <c r="Z16" s="650"/>
    </row>
    <row r="17" spans="1:26" ht="13.5" customHeight="1" x14ac:dyDescent="0.35">
      <c r="A17" s="650"/>
      <c r="B17" s="657" t="s">
        <v>408</v>
      </c>
      <c r="C17" s="655">
        <v>13.408876298394713</v>
      </c>
      <c r="D17" s="655">
        <v>3.2370034230733591</v>
      </c>
      <c r="E17" s="655">
        <v>1.0873352547494441</v>
      </c>
      <c r="F17" s="655">
        <v>1.1561329861815572</v>
      </c>
      <c r="G17" s="655">
        <v>2.4946590644159716</v>
      </c>
      <c r="H17" s="656">
        <v>3.0588892288442748</v>
      </c>
      <c r="I17" s="650"/>
      <c r="J17" s="650"/>
      <c r="K17" s="650"/>
      <c r="L17" s="650"/>
      <c r="M17" s="650"/>
      <c r="N17" s="650"/>
      <c r="O17" s="650"/>
      <c r="P17" s="650"/>
      <c r="Q17" s="650"/>
      <c r="R17" s="650"/>
      <c r="S17" s="650"/>
      <c r="T17" s="650"/>
      <c r="U17" s="650"/>
      <c r="V17" s="650"/>
      <c r="W17" s="650"/>
      <c r="X17" s="650"/>
      <c r="Y17" s="650"/>
      <c r="Z17" s="650"/>
    </row>
    <row r="18" spans="1:26" ht="13.5" customHeight="1" x14ac:dyDescent="0.35">
      <c r="A18" s="650"/>
      <c r="B18" s="660" t="s">
        <v>409</v>
      </c>
      <c r="C18" s="655">
        <v>-0.60872289852208006</v>
      </c>
      <c r="D18" s="655">
        <v>0.50401499800743466</v>
      </c>
      <c r="E18" s="655">
        <v>4.012383383822149E-2</v>
      </c>
      <c r="F18" s="655">
        <v>5.2521292025680122E-3</v>
      </c>
      <c r="G18" s="655">
        <v>-3.1596365268140136E-2</v>
      </c>
      <c r="H18" s="656">
        <v>3.7347819288156003E-3</v>
      </c>
      <c r="I18" s="650"/>
      <c r="J18" s="650"/>
      <c r="K18" s="650"/>
      <c r="L18" s="650"/>
      <c r="M18" s="650"/>
      <c r="N18" s="650"/>
      <c r="O18" s="650"/>
      <c r="P18" s="650"/>
      <c r="Q18" s="650"/>
      <c r="R18" s="650"/>
      <c r="S18" s="650"/>
      <c r="T18" s="650"/>
      <c r="U18" s="650"/>
      <c r="V18" s="650"/>
      <c r="W18" s="650"/>
      <c r="X18" s="650"/>
      <c r="Y18" s="650"/>
      <c r="Z18" s="650"/>
    </row>
    <row r="19" spans="1:26" ht="13.5" customHeight="1" x14ac:dyDescent="0.35">
      <c r="A19" s="650"/>
      <c r="B19" s="654" t="s">
        <v>410</v>
      </c>
      <c r="C19" s="661"/>
      <c r="D19" s="661"/>
      <c r="E19" s="661"/>
      <c r="F19" s="661"/>
      <c r="G19" s="661"/>
      <c r="H19" s="662"/>
      <c r="I19" s="650"/>
      <c r="J19" s="650"/>
      <c r="K19" s="650"/>
      <c r="L19" s="650"/>
      <c r="M19" s="650"/>
      <c r="N19" s="650"/>
      <c r="O19" s="650"/>
      <c r="P19" s="650"/>
      <c r="Q19" s="650"/>
      <c r="R19" s="650"/>
      <c r="S19" s="650"/>
      <c r="T19" s="650"/>
      <c r="U19" s="650"/>
      <c r="V19" s="650"/>
      <c r="W19" s="650"/>
      <c r="X19" s="650"/>
      <c r="Y19" s="650"/>
      <c r="Z19" s="650"/>
    </row>
    <row r="20" spans="1:26" ht="13.5" customHeight="1" x14ac:dyDescent="0.35">
      <c r="A20" s="650"/>
      <c r="B20" s="657" t="s">
        <v>407</v>
      </c>
      <c r="C20" s="658">
        <v>209.62200000000001</v>
      </c>
      <c r="D20" s="658">
        <v>215.62200000000001</v>
      </c>
      <c r="E20" s="658">
        <v>221.62200000000001</v>
      </c>
      <c r="F20" s="658">
        <v>227.62200000000001</v>
      </c>
      <c r="G20" s="658">
        <v>233.62200000000001</v>
      </c>
      <c r="H20" s="659">
        <v>239.62200000000001</v>
      </c>
      <c r="I20" s="650"/>
      <c r="J20" s="650"/>
      <c r="K20" s="650"/>
      <c r="L20" s="650"/>
      <c r="M20" s="650"/>
      <c r="N20" s="650"/>
      <c r="O20" s="650"/>
      <c r="P20" s="650"/>
      <c r="Q20" s="650"/>
      <c r="R20" s="650"/>
      <c r="S20" s="650"/>
      <c r="T20" s="650"/>
      <c r="U20" s="650"/>
      <c r="V20" s="650"/>
      <c r="W20" s="650"/>
      <c r="X20" s="650"/>
      <c r="Y20" s="650"/>
      <c r="Z20" s="650"/>
    </row>
    <row r="21" spans="1:26" ht="13.5" customHeight="1" x14ac:dyDescent="0.35">
      <c r="A21" s="650"/>
      <c r="B21" s="657" t="s">
        <v>83</v>
      </c>
      <c r="C21" s="655">
        <v>6.1359238139517105</v>
      </c>
      <c r="D21" s="655">
        <v>9.2490000000000006</v>
      </c>
      <c r="E21" s="655">
        <v>8.0180000000000007</v>
      </c>
      <c r="F21" s="655">
        <v>6.6129999999999987</v>
      </c>
      <c r="G21" s="655">
        <v>7.136000000000001</v>
      </c>
      <c r="H21" s="656">
        <v>7.1739999999999995</v>
      </c>
      <c r="I21" s="650"/>
      <c r="J21" s="650"/>
      <c r="K21" s="650"/>
      <c r="L21" s="650"/>
      <c r="M21" s="650"/>
      <c r="N21" s="650"/>
      <c r="O21" s="650"/>
      <c r="P21" s="650"/>
      <c r="Q21" s="650"/>
      <c r="R21" s="650"/>
      <c r="S21" s="650"/>
      <c r="T21" s="650"/>
      <c r="U21" s="650"/>
      <c r="V21" s="650"/>
      <c r="W21" s="650"/>
      <c r="X21" s="650"/>
      <c r="Y21" s="650"/>
      <c r="Z21" s="650"/>
    </row>
    <row r="22" spans="1:26" ht="13.5" customHeight="1" x14ac:dyDescent="0.35">
      <c r="A22" s="650"/>
      <c r="B22" s="660" t="s">
        <v>114</v>
      </c>
      <c r="C22" s="655">
        <v>2.9271373300281982</v>
      </c>
      <c r="D22" s="655">
        <v>4.2894509836658594</v>
      </c>
      <c r="E22" s="655">
        <v>3.6178718719260727</v>
      </c>
      <c r="F22" s="655">
        <v>2.905255203802795</v>
      </c>
      <c r="G22" s="655">
        <v>3.0545068529504928</v>
      </c>
      <c r="H22" s="656">
        <v>2.9938820308652794</v>
      </c>
      <c r="I22" s="650"/>
      <c r="J22" s="650"/>
      <c r="K22" s="650"/>
      <c r="L22" s="650"/>
      <c r="M22" s="650"/>
      <c r="N22" s="650"/>
      <c r="O22" s="650"/>
      <c r="P22" s="650"/>
      <c r="Q22" s="650"/>
      <c r="R22" s="650"/>
      <c r="S22" s="650"/>
      <c r="T22" s="650"/>
      <c r="U22" s="650"/>
      <c r="V22" s="650"/>
      <c r="W22" s="650"/>
      <c r="X22" s="650"/>
      <c r="Y22" s="650"/>
      <c r="Z22" s="650"/>
    </row>
    <row r="23" spans="1:26" ht="13.5" customHeight="1" x14ac:dyDescent="0.35">
      <c r="A23" s="650"/>
      <c r="B23" s="654" t="s">
        <v>411</v>
      </c>
      <c r="C23" s="661"/>
      <c r="D23" s="661"/>
      <c r="E23" s="661"/>
      <c r="F23" s="661"/>
      <c r="G23" s="661"/>
      <c r="H23" s="662"/>
      <c r="I23" s="650"/>
      <c r="J23" s="650"/>
      <c r="K23" s="650"/>
      <c r="L23" s="650"/>
      <c r="M23" s="650"/>
      <c r="N23" s="650"/>
      <c r="O23" s="650"/>
      <c r="P23" s="650"/>
      <c r="Q23" s="650"/>
      <c r="R23" s="650"/>
      <c r="S23" s="650"/>
      <c r="T23" s="650"/>
      <c r="U23" s="650"/>
      <c r="V23" s="650"/>
      <c r="W23" s="650"/>
      <c r="X23" s="650"/>
      <c r="Y23" s="650"/>
      <c r="Z23" s="650"/>
    </row>
    <row r="24" spans="1:26" ht="13.5" customHeight="1" x14ac:dyDescent="0.35">
      <c r="A24" s="650"/>
      <c r="B24" s="657" t="s">
        <v>407</v>
      </c>
      <c r="C24" s="658">
        <v>177.77357417915937</v>
      </c>
      <c r="D24" s="658">
        <v>200.08275370042156</v>
      </c>
      <c r="E24" s="658">
        <v>205.53742439119969</v>
      </c>
      <c r="F24" s="658">
        <v>208.45828789494703</v>
      </c>
      <c r="G24" s="658">
        <v>211.83316907597464</v>
      </c>
      <c r="H24" s="659">
        <v>212.57208399207752</v>
      </c>
      <c r="I24" s="650"/>
      <c r="J24" s="650"/>
      <c r="K24" s="650"/>
      <c r="L24" s="650"/>
      <c r="M24" s="663"/>
      <c r="N24" s="650"/>
      <c r="O24" s="650"/>
      <c r="P24" s="650"/>
      <c r="Q24" s="650"/>
      <c r="R24" s="650"/>
      <c r="S24" s="650"/>
      <c r="T24" s="650"/>
      <c r="U24" s="650"/>
      <c r="V24" s="650"/>
      <c r="W24" s="650"/>
      <c r="X24" s="650"/>
      <c r="Y24" s="650"/>
      <c r="Z24" s="650"/>
    </row>
    <row r="25" spans="1:26" ht="13.5" customHeight="1" x14ac:dyDescent="0.35">
      <c r="A25" s="650"/>
      <c r="B25" s="657" t="s">
        <v>83</v>
      </c>
      <c r="C25" s="655">
        <v>9.2533106143597905</v>
      </c>
      <c r="D25" s="655">
        <v>11.277263519040659</v>
      </c>
      <c r="E25" s="655">
        <v>10.649260004038666</v>
      </c>
      <c r="F25" s="655">
        <v>9.8183227562407609</v>
      </c>
      <c r="G25" s="655">
        <v>9.6138667995613432</v>
      </c>
      <c r="H25" s="656">
        <v>9.4834943012419899</v>
      </c>
      <c r="I25" s="650"/>
      <c r="J25" s="650"/>
      <c r="K25" s="650"/>
      <c r="L25" s="650"/>
      <c r="M25" s="650"/>
      <c r="N25" s="650"/>
      <c r="O25" s="650"/>
      <c r="P25" s="650"/>
      <c r="Q25" s="650"/>
      <c r="R25" s="650"/>
      <c r="S25" s="650"/>
      <c r="T25" s="650"/>
      <c r="U25" s="650"/>
      <c r="V25" s="650"/>
      <c r="W25" s="650"/>
      <c r="X25" s="650"/>
      <c r="Y25" s="650"/>
      <c r="Z25" s="650"/>
    </row>
    <row r="26" spans="1:26" ht="13.5" customHeight="1" x14ac:dyDescent="0.35">
      <c r="A26" s="650"/>
      <c r="B26" s="660" t="s">
        <v>114</v>
      </c>
      <c r="C26" s="655">
        <v>5.2051102966711733</v>
      </c>
      <c r="D26" s="655">
        <v>5.6362996362624029</v>
      </c>
      <c r="E26" s="655">
        <v>5.1811780923020194</v>
      </c>
      <c r="F26" s="655">
        <v>4.7099699682790854</v>
      </c>
      <c r="G26" s="655">
        <v>4.5384142820963511</v>
      </c>
      <c r="H26" s="656">
        <v>4.4613074883320216</v>
      </c>
      <c r="I26" s="650"/>
      <c r="J26" s="650"/>
      <c r="K26" s="650"/>
      <c r="L26" s="650"/>
      <c r="M26" s="650"/>
      <c r="N26" s="650"/>
      <c r="O26" s="650"/>
      <c r="P26" s="650"/>
      <c r="Q26" s="650"/>
      <c r="R26" s="650"/>
      <c r="S26" s="650"/>
      <c r="T26" s="650"/>
      <c r="U26" s="650"/>
      <c r="V26" s="650"/>
      <c r="W26" s="650"/>
      <c r="X26" s="650"/>
      <c r="Y26" s="650"/>
      <c r="Z26" s="650"/>
    </row>
    <row r="27" spans="1:26" ht="13.5" customHeight="1" x14ac:dyDescent="0.35">
      <c r="A27" s="650"/>
      <c r="B27" s="654" t="s">
        <v>412</v>
      </c>
      <c r="C27" s="661"/>
      <c r="D27" s="661"/>
      <c r="E27" s="661"/>
      <c r="F27" s="661"/>
      <c r="G27" s="661"/>
      <c r="H27" s="662"/>
      <c r="I27" s="650"/>
      <c r="J27" s="650"/>
      <c r="K27" s="650"/>
      <c r="L27" s="650"/>
      <c r="M27" s="650"/>
      <c r="N27" s="650"/>
      <c r="O27" s="650"/>
      <c r="P27" s="650"/>
      <c r="Q27" s="650"/>
      <c r="R27" s="650"/>
      <c r="S27" s="650"/>
      <c r="T27" s="650"/>
      <c r="U27" s="650"/>
      <c r="V27" s="650"/>
      <c r="W27" s="650"/>
      <c r="X27" s="650"/>
      <c r="Y27" s="650"/>
      <c r="Z27" s="650"/>
    </row>
    <row r="28" spans="1:26" ht="13.5" customHeight="1" x14ac:dyDescent="0.35">
      <c r="A28" s="650"/>
      <c r="B28" s="657" t="s">
        <v>113</v>
      </c>
      <c r="C28" s="658">
        <v>2462.7947970898886</v>
      </c>
      <c r="D28" s="658">
        <v>2631.194377912394</v>
      </c>
      <c r="E28" s="658">
        <v>2769.2015370889417</v>
      </c>
      <c r="F28" s="658">
        <v>2884.1980858203783</v>
      </c>
      <c r="G28" s="658">
        <v>2987.2288821648249</v>
      </c>
      <c r="H28" s="659">
        <v>3083.2735273852113</v>
      </c>
      <c r="I28" s="650"/>
      <c r="J28" s="650"/>
      <c r="K28" s="650"/>
      <c r="L28" s="650"/>
      <c r="M28" s="650"/>
      <c r="N28" s="650"/>
      <c r="O28" s="650"/>
      <c r="P28" s="650"/>
      <c r="Q28" s="650"/>
      <c r="R28" s="650"/>
      <c r="S28" s="650"/>
      <c r="T28" s="650"/>
      <c r="U28" s="650"/>
      <c r="V28" s="650"/>
      <c r="W28" s="650"/>
      <c r="X28" s="650"/>
      <c r="Y28" s="650"/>
      <c r="Z28" s="650"/>
    </row>
    <row r="29" spans="1:26" ht="13.5" customHeight="1" x14ac:dyDescent="0.35">
      <c r="A29" s="650"/>
      <c r="B29" s="657" t="s">
        <v>413</v>
      </c>
      <c r="C29" s="658">
        <v>114.66959448290456</v>
      </c>
      <c r="D29" s="658">
        <v>93.978289732323233</v>
      </c>
      <c r="E29" s="658">
        <v>77.301285352754391</v>
      </c>
      <c r="F29" s="655">
        <v>76.854478542550481</v>
      </c>
      <c r="G29" s="658">
        <v>88.671628488350606</v>
      </c>
      <c r="H29" s="659">
        <v>96.454479201764016</v>
      </c>
      <c r="I29" s="650"/>
      <c r="J29" s="650"/>
      <c r="K29" s="650"/>
      <c r="L29" s="650"/>
      <c r="M29" s="650"/>
      <c r="N29" s="650"/>
      <c r="O29" s="650"/>
      <c r="P29" s="650"/>
      <c r="Q29" s="650"/>
      <c r="R29" s="650"/>
      <c r="S29" s="650"/>
      <c r="T29" s="650"/>
      <c r="U29" s="650"/>
      <c r="V29" s="650"/>
      <c r="W29" s="650"/>
      <c r="X29" s="650"/>
      <c r="Y29" s="650"/>
      <c r="Z29" s="650"/>
    </row>
    <row r="30" spans="1:26" ht="13.5" customHeight="1" x14ac:dyDescent="0.35">
      <c r="A30" s="650"/>
      <c r="B30" s="660" t="s">
        <v>114</v>
      </c>
      <c r="C30" s="655">
        <v>4.6560758784451535</v>
      </c>
      <c r="D30" s="655">
        <v>3.571696964740636</v>
      </c>
      <c r="E30" s="655">
        <v>2.7914647712501113</v>
      </c>
      <c r="F30" s="655">
        <v>2.6646740707717402</v>
      </c>
      <c r="G30" s="655">
        <v>2.9683573635004112</v>
      </c>
      <c r="H30" s="656">
        <v>3.1283140579344844</v>
      </c>
      <c r="I30" s="650"/>
      <c r="J30" s="650"/>
      <c r="K30" s="650"/>
      <c r="L30" s="650"/>
      <c r="M30" s="650"/>
      <c r="N30" s="650"/>
      <c r="O30" s="650"/>
      <c r="P30" s="650"/>
      <c r="Q30" s="650"/>
      <c r="R30" s="650"/>
      <c r="S30" s="650"/>
      <c r="T30" s="650"/>
      <c r="U30" s="650"/>
      <c r="V30" s="650"/>
      <c r="W30" s="650"/>
      <c r="X30" s="650"/>
      <c r="Y30" s="650"/>
      <c r="Z30" s="650"/>
    </row>
    <row r="31" spans="1:26" ht="13.5" customHeight="1" x14ac:dyDescent="0.35">
      <c r="A31" s="650"/>
      <c r="B31" s="654" t="s">
        <v>112</v>
      </c>
      <c r="C31" s="661"/>
      <c r="D31" s="661"/>
      <c r="E31" s="661"/>
      <c r="F31" s="661"/>
      <c r="G31" s="661"/>
      <c r="H31" s="662"/>
      <c r="I31" s="650"/>
      <c r="J31" s="650"/>
      <c r="K31" s="650"/>
      <c r="L31" s="650"/>
      <c r="M31" s="650"/>
      <c r="N31" s="650"/>
      <c r="O31" s="650"/>
      <c r="P31" s="650"/>
      <c r="Q31" s="650"/>
      <c r="R31" s="650"/>
      <c r="S31" s="650"/>
      <c r="T31" s="650"/>
      <c r="U31" s="650"/>
      <c r="V31" s="650"/>
      <c r="W31" s="650"/>
      <c r="X31" s="650"/>
      <c r="Y31" s="650"/>
      <c r="Z31" s="650"/>
    </row>
    <row r="32" spans="1:26" ht="13.5" customHeight="1" x14ac:dyDescent="0.35">
      <c r="A32" s="650"/>
      <c r="B32" s="657" t="s">
        <v>113</v>
      </c>
      <c r="C32" s="658">
        <v>2829.4830686135865</v>
      </c>
      <c r="D32" s="658">
        <v>2988.360898156684</v>
      </c>
      <c r="E32" s="658">
        <v>3097.300947390785</v>
      </c>
      <c r="F32" s="658">
        <v>3134.137421717247</v>
      </c>
      <c r="G32" s="658">
        <v>3156.4774100314762</v>
      </c>
      <c r="H32" s="659">
        <v>3223.6646216363861</v>
      </c>
      <c r="I32" s="650"/>
      <c r="J32" s="650"/>
      <c r="K32" s="650"/>
      <c r="L32" s="650"/>
      <c r="M32" s="650"/>
      <c r="N32" s="650"/>
      <c r="O32" s="650"/>
      <c r="P32" s="650"/>
      <c r="Q32" s="650"/>
      <c r="R32" s="650"/>
      <c r="S32" s="650"/>
      <c r="T32" s="650"/>
      <c r="U32" s="650"/>
      <c r="V32" s="650"/>
      <c r="W32" s="650"/>
      <c r="X32" s="650"/>
      <c r="Y32" s="650"/>
      <c r="Z32" s="650"/>
    </row>
    <row r="33" spans="1:26" ht="13.5" customHeight="1" x14ac:dyDescent="0.35">
      <c r="A33" s="650"/>
      <c r="B33" s="657" t="s">
        <v>83</v>
      </c>
      <c r="C33" s="658">
        <v>135.57125215780164</v>
      </c>
      <c r="D33" s="658">
        <v>115.73091961526744</v>
      </c>
      <c r="E33" s="658">
        <v>99.935985088597249</v>
      </c>
      <c r="F33" s="658">
        <v>100.40572659201571</v>
      </c>
      <c r="G33" s="658">
        <v>113.17682053255596</v>
      </c>
      <c r="H33" s="659">
        <v>121.95248417183767</v>
      </c>
      <c r="I33" s="650"/>
      <c r="J33" s="650"/>
      <c r="K33" s="650"/>
      <c r="L33" s="650"/>
      <c r="M33" s="650"/>
      <c r="N33" s="650"/>
      <c r="O33" s="650"/>
      <c r="P33" s="650"/>
      <c r="Q33" s="650"/>
      <c r="R33" s="650"/>
      <c r="S33" s="650"/>
      <c r="T33" s="650"/>
      <c r="U33" s="650"/>
      <c r="V33" s="650"/>
      <c r="W33" s="650"/>
      <c r="X33" s="650"/>
      <c r="Y33" s="650"/>
      <c r="Z33" s="650"/>
    </row>
    <row r="34" spans="1:26" ht="13.5" customHeight="1" x14ac:dyDescent="0.35">
      <c r="A34" s="650"/>
      <c r="B34" s="660" t="s">
        <v>114</v>
      </c>
      <c r="C34" s="655">
        <v>4.7913788091416274</v>
      </c>
      <c r="D34" s="655">
        <v>3.8727223236876758</v>
      </c>
      <c r="E34" s="655">
        <v>3.2265506899736334</v>
      </c>
      <c r="F34" s="655">
        <v>3.2036159581350363</v>
      </c>
      <c r="G34" s="655">
        <v>3.5855419136811553</v>
      </c>
      <c r="H34" s="656">
        <v>3.7830388233727787</v>
      </c>
      <c r="I34" s="650"/>
      <c r="J34" s="650"/>
      <c r="K34" s="650"/>
      <c r="L34" s="650"/>
      <c r="M34" s="650"/>
      <c r="N34" s="650"/>
      <c r="O34" s="650"/>
      <c r="P34" s="650"/>
      <c r="Q34" s="650"/>
      <c r="R34" s="650"/>
      <c r="S34" s="650"/>
      <c r="T34" s="650"/>
      <c r="U34" s="650"/>
      <c r="V34" s="650"/>
      <c r="W34" s="650"/>
      <c r="X34" s="650"/>
      <c r="Y34" s="650"/>
      <c r="Z34" s="650"/>
    </row>
    <row r="35" spans="1:26" ht="12" customHeight="1" x14ac:dyDescent="0.35">
      <c r="A35" s="650"/>
      <c r="B35" s="664" t="s">
        <v>414</v>
      </c>
      <c r="C35" s="661"/>
      <c r="D35" s="661"/>
      <c r="E35" s="661"/>
      <c r="F35" s="661"/>
      <c r="G35" s="661"/>
      <c r="H35" s="662"/>
      <c r="I35" s="650"/>
      <c r="J35" s="650"/>
      <c r="K35" s="650"/>
      <c r="L35" s="650"/>
      <c r="M35" s="650"/>
      <c r="N35" s="650"/>
      <c r="O35" s="650"/>
      <c r="P35" s="650"/>
      <c r="Q35" s="650"/>
      <c r="R35" s="650"/>
      <c r="S35" s="650"/>
      <c r="T35" s="650"/>
      <c r="U35" s="650"/>
      <c r="V35" s="650"/>
      <c r="W35" s="650"/>
      <c r="X35" s="650"/>
      <c r="Y35" s="650"/>
      <c r="Z35" s="650"/>
    </row>
    <row r="36" spans="1:26" ht="12" customHeight="1" x14ac:dyDescent="0.35">
      <c r="A36" s="650"/>
      <c r="B36" s="665" t="s">
        <v>415</v>
      </c>
      <c r="C36" s="655">
        <v>4.523977484514349</v>
      </c>
      <c r="D36" s="655">
        <v>2.922509243708316</v>
      </c>
      <c r="E36" s="655">
        <v>2.4043684706331252</v>
      </c>
      <c r="F36" s="655">
        <v>2.4136079053790014</v>
      </c>
      <c r="G36" s="655">
        <v>2.7974439063768974</v>
      </c>
      <c r="H36" s="656">
        <v>3.0150128410177164</v>
      </c>
      <c r="I36" s="650"/>
      <c r="J36" s="650"/>
      <c r="K36" s="650"/>
      <c r="L36" s="650"/>
      <c r="M36" s="650"/>
      <c r="N36" s="650"/>
      <c r="O36" s="650"/>
      <c r="P36" s="650"/>
      <c r="Q36" s="650"/>
      <c r="R36" s="650"/>
      <c r="S36" s="650"/>
      <c r="T36" s="650"/>
      <c r="U36" s="650"/>
      <c r="V36" s="650"/>
      <c r="W36" s="650"/>
      <c r="X36" s="650"/>
      <c r="Y36" s="650"/>
      <c r="Z36" s="650"/>
    </row>
    <row r="37" spans="1:26" ht="12" customHeight="1" thickBot="1" x14ac:dyDescent="0.4">
      <c r="A37" s="650"/>
      <c r="B37" s="666" t="s">
        <v>416</v>
      </c>
      <c r="C37" s="667">
        <v>1.8148059232534695</v>
      </c>
      <c r="D37" s="668">
        <v>2.1283595937190589</v>
      </c>
      <c r="E37" s="667">
        <v>2.355261358852577</v>
      </c>
      <c r="F37" s="667">
        <v>2.5020345447153871</v>
      </c>
      <c r="G37" s="667">
        <v>2.6826682916982927</v>
      </c>
      <c r="H37" s="669">
        <v>2.8471486344356314</v>
      </c>
      <c r="I37" s="650"/>
      <c r="J37" s="650"/>
      <c r="K37" s="650"/>
      <c r="L37" s="650"/>
      <c r="M37" s="650"/>
      <c r="N37" s="650"/>
      <c r="O37" s="650"/>
      <c r="P37" s="650"/>
      <c r="Q37" s="650"/>
      <c r="R37" s="650"/>
      <c r="S37" s="650"/>
      <c r="T37" s="650"/>
      <c r="U37" s="650"/>
      <c r="V37" s="650"/>
      <c r="W37" s="650"/>
      <c r="X37" s="650"/>
      <c r="Y37" s="650"/>
      <c r="Z37" s="650"/>
    </row>
    <row r="38" spans="1:26" ht="14.5" x14ac:dyDescent="0.35">
      <c r="A38" s="650"/>
      <c r="B38" s="670"/>
      <c r="C38" s="650"/>
      <c r="D38" s="650"/>
      <c r="E38" s="650"/>
      <c r="F38" s="650"/>
      <c r="G38" s="650"/>
      <c r="H38" s="650"/>
      <c r="I38" s="650"/>
      <c r="J38" s="650"/>
      <c r="K38" s="650"/>
      <c r="L38" s="650"/>
      <c r="M38" s="650"/>
      <c r="N38" s="650"/>
      <c r="O38" s="650"/>
      <c r="P38" s="650"/>
      <c r="Q38" s="650"/>
      <c r="R38" s="650"/>
      <c r="S38" s="650"/>
      <c r="T38" s="650"/>
      <c r="U38" s="650"/>
      <c r="V38" s="650"/>
      <c r="W38" s="650"/>
      <c r="X38" s="650"/>
      <c r="Y38" s="650"/>
      <c r="Z38" s="650"/>
    </row>
    <row r="39" spans="1:26" ht="14.5" x14ac:dyDescent="0.35">
      <c r="A39" s="650"/>
      <c r="B39" s="670"/>
      <c r="C39" s="650"/>
      <c r="D39" s="650"/>
      <c r="E39" s="650"/>
      <c r="F39" s="650"/>
      <c r="G39" s="650"/>
      <c r="H39" s="650"/>
      <c r="I39" s="650"/>
      <c r="J39" s="650"/>
      <c r="K39" s="650"/>
      <c r="L39" s="650"/>
      <c r="M39" s="650"/>
      <c r="N39" s="650"/>
      <c r="O39" s="650"/>
      <c r="P39" s="650"/>
      <c r="Q39" s="650"/>
      <c r="R39" s="650"/>
      <c r="S39" s="650"/>
      <c r="T39" s="650"/>
      <c r="U39" s="650"/>
      <c r="V39" s="650"/>
      <c r="W39" s="650"/>
      <c r="X39" s="650"/>
      <c r="Y39" s="650"/>
      <c r="Z39" s="650"/>
    </row>
    <row r="40" spans="1:26" ht="14.5" x14ac:dyDescent="0.35">
      <c r="A40" s="650"/>
      <c r="B40" s="504"/>
      <c r="C40" s="671"/>
      <c r="D40" s="671"/>
      <c r="E40" s="671"/>
      <c r="F40" s="671"/>
      <c r="G40" s="671"/>
      <c r="H40" s="671"/>
      <c r="I40" s="650"/>
      <c r="J40" s="650"/>
      <c r="K40" s="650"/>
      <c r="L40" s="650"/>
      <c r="M40" s="650"/>
      <c r="N40" s="650"/>
      <c r="O40" s="650"/>
      <c r="P40" s="650"/>
      <c r="Q40" s="650"/>
      <c r="R40" s="650"/>
      <c r="S40" s="650"/>
      <c r="T40" s="650"/>
      <c r="U40" s="650"/>
      <c r="V40" s="650"/>
      <c r="W40" s="650"/>
      <c r="X40" s="650"/>
      <c r="Y40" s="650"/>
      <c r="Z40" s="650"/>
    </row>
    <row r="41" spans="1:26" ht="14.5" x14ac:dyDescent="0.35">
      <c r="A41" s="650"/>
      <c r="B41" s="504"/>
      <c r="C41" s="671"/>
      <c r="D41" s="671"/>
      <c r="E41" s="671"/>
      <c r="F41" s="671"/>
      <c r="G41" s="671"/>
      <c r="H41" s="671"/>
      <c r="I41" s="650"/>
      <c r="J41" s="650"/>
      <c r="K41" s="650"/>
      <c r="L41" s="650"/>
      <c r="M41" s="650"/>
      <c r="N41" s="650"/>
      <c r="O41" s="650"/>
      <c r="P41" s="650"/>
      <c r="Q41" s="650"/>
      <c r="R41" s="650"/>
      <c r="S41" s="650"/>
      <c r="T41" s="650"/>
      <c r="U41" s="650"/>
      <c r="V41" s="650"/>
      <c r="W41" s="650"/>
      <c r="X41" s="650"/>
      <c r="Y41" s="650"/>
      <c r="Z41" s="650"/>
    </row>
    <row r="42" spans="1:26" ht="14.5" x14ac:dyDescent="0.35">
      <c r="A42" s="650"/>
      <c r="B42" s="504"/>
      <c r="C42" s="650"/>
      <c r="D42" s="650"/>
      <c r="E42" s="650"/>
      <c r="F42" s="650"/>
      <c r="G42" s="650"/>
      <c r="H42" s="650"/>
      <c r="I42" s="650"/>
      <c r="J42" s="650"/>
      <c r="K42" s="650"/>
      <c r="L42" s="650"/>
      <c r="M42" s="650"/>
      <c r="N42" s="650"/>
      <c r="O42" s="650"/>
      <c r="P42" s="650"/>
      <c r="Q42" s="650"/>
      <c r="R42" s="650"/>
      <c r="S42" s="650"/>
      <c r="T42" s="650"/>
      <c r="U42" s="650"/>
      <c r="V42" s="650"/>
      <c r="W42" s="650"/>
      <c r="X42" s="650"/>
      <c r="Y42" s="650"/>
      <c r="Z42" s="650"/>
    </row>
    <row r="43" spans="1:26" ht="14.5" x14ac:dyDescent="0.35">
      <c r="A43" s="650"/>
      <c r="B43" s="672"/>
      <c r="C43" s="650"/>
      <c r="D43" s="650"/>
      <c r="E43" s="650"/>
      <c r="F43" s="650"/>
      <c r="G43" s="650"/>
      <c r="H43" s="650"/>
      <c r="I43" s="650"/>
      <c r="J43" s="650"/>
      <c r="K43" s="650"/>
      <c r="L43" s="650"/>
      <c r="M43" s="650"/>
      <c r="N43" s="650"/>
      <c r="O43" s="650"/>
      <c r="P43" s="650"/>
      <c r="Q43" s="650"/>
      <c r="R43" s="650"/>
      <c r="S43" s="650"/>
      <c r="T43" s="650"/>
      <c r="U43" s="650"/>
      <c r="V43" s="650"/>
      <c r="W43" s="650"/>
      <c r="X43" s="650"/>
      <c r="Y43" s="650"/>
      <c r="Z43" s="650"/>
    </row>
    <row r="44" spans="1:26" ht="14.5" x14ac:dyDescent="0.35">
      <c r="A44" s="650"/>
      <c r="B44" s="672"/>
      <c r="C44" s="650"/>
      <c r="D44" s="650"/>
      <c r="E44" s="650"/>
      <c r="F44" s="650"/>
      <c r="G44" s="650"/>
      <c r="H44" s="650"/>
      <c r="I44" s="650"/>
      <c r="J44" s="650"/>
      <c r="K44" s="650"/>
      <c r="L44" s="650"/>
      <c r="M44" s="650"/>
      <c r="N44" s="650"/>
      <c r="O44" s="650"/>
      <c r="P44" s="650"/>
      <c r="Q44" s="650"/>
      <c r="R44" s="650"/>
      <c r="S44" s="650"/>
      <c r="T44" s="650"/>
      <c r="U44" s="650"/>
      <c r="V44" s="650"/>
      <c r="W44" s="650"/>
      <c r="X44" s="650"/>
      <c r="Y44" s="650"/>
      <c r="Z44" s="650"/>
    </row>
    <row r="45" spans="1:26" ht="14.5" x14ac:dyDescent="0.35">
      <c r="A45" s="650"/>
      <c r="B45" s="672"/>
      <c r="C45" s="673"/>
      <c r="D45" s="673"/>
      <c r="E45" s="673"/>
      <c r="F45" s="673"/>
      <c r="G45" s="673"/>
      <c r="H45" s="673"/>
      <c r="I45" s="650"/>
      <c r="J45" s="650"/>
      <c r="K45" s="650"/>
      <c r="L45" s="650"/>
      <c r="M45" s="650"/>
      <c r="N45" s="650"/>
      <c r="O45" s="650"/>
      <c r="P45" s="650"/>
      <c r="Q45" s="650"/>
      <c r="R45" s="650"/>
      <c r="S45" s="650"/>
      <c r="T45" s="650"/>
      <c r="U45" s="650"/>
      <c r="V45" s="650"/>
      <c r="W45" s="650"/>
      <c r="X45" s="650"/>
      <c r="Y45" s="650"/>
      <c r="Z45" s="650"/>
    </row>
    <row r="46" spans="1:26" ht="14.5" x14ac:dyDescent="0.35">
      <c r="A46" s="650"/>
      <c r="B46" s="672"/>
      <c r="C46" s="673"/>
      <c r="D46" s="673"/>
      <c r="E46" s="673"/>
      <c r="F46" s="673"/>
      <c r="G46" s="673"/>
      <c r="H46" s="673"/>
      <c r="I46" s="650"/>
      <c r="J46" s="650"/>
      <c r="K46" s="650"/>
      <c r="L46" s="650"/>
      <c r="M46" s="650"/>
      <c r="N46" s="650"/>
      <c r="O46" s="650"/>
      <c r="P46" s="650"/>
      <c r="Q46" s="650"/>
      <c r="R46" s="650"/>
      <c r="S46" s="650"/>
      <c r="T46" s="650"/>
      <c r="U46" s="650"/>
      <c r="V46" s="650"/>
      <c r="W46" s="650"/>
      <c r="X46" s="650"/>
      <c r="Y46" s="650"/>
      <c r="Z46" s="650"/>
    </row>
    <row r="47" spans="1:26" ht="14.5" x14ac:dyDescent="0.35">
      <c r="A47" s="650"/>
      <c r="B47" s="650"/>
      <c r="C47" s="650"/>
      <c r="D47" s="650"/>
      <c r="E47" s="650"/>
      <c r="F47" s="650"/>
      <c r="G47" s="650"/>
      <c r="H47" s="650"/>
      <c r="I47" s="650"/>
      <c r="J47" s="650"/>
      <c r="K47" s="650"/>
      <c r="L47" s="650"/>
      <c r="M47" s="650"/>
      <c r="N47" s="650"/>
      <c r="O47" s="650"/>
      <c r="P47" s="650"/>
      <c r="Q47" s="650"/>
      <c r="R47" s="650"/>
      <c r="S47" s="650"/>
      <c r="T47" s="650"/>
      <c r="U47" s="650"/>
      <c r="V47" s="650"/>
      <c r="W47" s="650"/>
      <c r="X47" s="650"/>
      <c r="Y47" s="650"/>
      <c r="Z47" s="650"/>
    </row>
    <row r="48" spans="1:26" ht="14.5" x14ac:dyDescent="0.35">
      <c r="A48" s="650"/>
      <c r="B48" s="650"/>
      <c r="C48" s="650"/>
      <c r="D48" s="650"/>
      <c r="E48" s="650"/>
      <c r="F48" s="650"/>
      <c r="G48" s="650"/>
      <c r="H48" s="650"/>
      <c r="I48" s="650"/>
      <c r="J48" s="650"/>
      <c r="K48" s="650"/>
      <c r="L48" s="650"/>
      <c r="M48" s="650"/>
      <c r="N48" s="650"/>
      <c r="O48" s="650"/>
      <c r="P48" s="650"/>
      <c r="Q48" s="650"/>
      <c r="R48" s="650"/>
      <c r="S48" s="650"/>
      <c r="T48" s="650"/>
      <c r="U48" s="650"/>
      <c r="V48" s="650"/>
      <c r="W48" s="650"/>
      <c r="X48" s="650"/>
      <c r="Y48" s="650"/>
      <c r="Z48" s="650"/>
    </row>
    <row r="49" spans="1:26" ht="14.5" x14ac:dyDescent="0.35">
      <c r="A49" s="650"/>
      <c r="B49" s="672"/>
      <c r="C49" s="674"/>
      <c r="D49" s="674"/>
      <c r="E49" s="674"/>
      <c r="F49" s="674"/>
      <c r="G49" s="674"/>
      <c r="H49" s="674"/>
      <c r="I49" s="650"/>
      <c r="J49" s="650"/>
      <c r="K49" s="650"/>
      <c r="L49" s="650"/>
      <c r="M49" s="650"/>
      <c r="N49" s="650"/>
      <c r="O49" s="650"/>
      <c r="P49" s="650"/>
      <c r="Q49" s="650"/>
      <c r="R49" s="650"/>
      <c r="S49" s="650"/>
      <c r="T49" s="650"/>
      <c r="U49" s="650"/>
      <c r="V49" s="650"/>
      <c r="W49" s="650"/>
      <c r="X49" s="650"/>
      <c r="Y49" s="650"/>
      <c r="Z49" s="650"/>
    </row>
    <row r="50" spans="1:26" ht="14.5" x14ac:dyDescent="0.35">
      <c r="A50" s="650"/>
      <c r="B50" s="672"/>
      <c r="C50" s="673"/>
      <c r="D50" s="673"/>
      <c r="E50" s="673"/>
      <c r="F50" s="673"/>
      <c r="G50" s="673"/>
      <c r="H50" s="673"/>
      <c r="I50" s="650"/>
      <c r="J50" s="650"/>
      <c r="K50" s="650"/>
      <c r="L50" s="650"/>
      <c r="M50" s="650"/>
      <c r="N50" s="650"/>
      <c r="O50" s="650"/>
      <c r="P50" s="650"/>
      <c r="Q50" s="650"/>
      <c r="R50" s="650"/>
      <c r="S50" s="650"/>
      <c r="T50" s="650"/>
      <c r="U50" s="650"/>
      <c r="V50" s="650"/>
      <c r="W50" s="650"/>
      <c r="X50" s="650"/>
      <c r="Y50" s="650"/>
      <c r="Z50" s="650"/>
    </row>
    <row r="51" spans="1:26" ht="14.5" x14ac:dyDescent="0.35">
      <c r="A51" s="650"/>
      <c r="B51" s="672"/>
      <c r="C51" s="673"/>
      <c r="D51" s="673"/>
      <c r="E51" s="673"/>
      <c r="F51" s="673"/>
      <c r="G51" s="673"/>
      <c r="H51" s="673"/>
      <c r="I51" s="673">
        <v>0</v>
      </c>
      <c r="J51" s="650"/>
      <c r="K51" s="650"/>
      <c r="L51" s="650"/>
      <c r="M51" s="650"/>
      <c r="N51" s="650"/>
      <c r="O51" s="650"/>
      <c r="P51" s="650"/>
      <c r="Q51" s="650"/>
      <c r="R51" s="650"/>
      <c r="S51" s="650"/>
      <c r="T51" s="650"/>
      <c r="U51" s="650"/>
      <c r="V51" s="650"/>
      <c r="W51" s="650"/>
      <c r="X51" s="650"/>
      <c r="Y51" s="650"/>
      <c r="Z51" s="650"/>
    </row>
    <row r="52" spans="1:26" ht="14.5" x14ac:dyDescent="0.35">
      <c r="A52" s="650"/>
      <c r="B52" s="672"/>
      <c r="C52" s="673"/>
      <c r="D52" s="673"/>
      <c r="E52" s="673"/>
      <c r="F52" s="673"/>
      <c r="G52" s="673"/>
      <c r="H52" s="673"/>
      <c r="I52" s="650"/>
      <c r="J52" s="650"/>
      <c r="K52" s="650"/>
      <c r="L52" s="650"/>
      <c r="M52" s="650"/>
      <c r="N52" s="650"/>
      <c r="O52" s="650"/>
      <c r="P52" s="650"/>
      <c r="Q52" s="650"/>
      <c r="R52" s="650"/>
      <c r="S52" s="650"/>
      <c r="T52" s="650"/>
      <c r="U52" s="650"/>
      <c r="V52" s="650"/>
      <c r="W52" s="650"/>
      <c r="X52" s="650"/>
      <c r="Y52" s="650"/>
      <c r="Z52" s="650"/>
    </row>
    <row r="53" spans="1:26" ht="14.5" x14ac:dyDescent="0.35">
      <c r="A53" s="650"/>
      <c r="B53" s="672"/>
      <c r="C53" s="673"/>
      <c r="D53" s="673"/>
      <c r="E53" s="673"/>
      <c r="F53" s="673"/>
      <c r="G53" s="673"/>
      <c r="H53" s="673"/>
      <c r="I53" s="650"/>
      <c r="J53" s="650"/>
      <c r="K53" s="650"/>
      <c r="L53" s="650"/>
      <c r="M53" s="650"/>
      <c r="N53" s="650"/>
      <c r="O53" s="650"/>
      <c r="P53" s="650"/>
      <c r="Q53" s="650"/>
      <c r="R53" s="650"/>
      <c r="S53" s="650"/>
      <c r="T53" s="650"/>
      <c r="U53" s="650"/>
      <c r="V53" s="650"/>
      <c r="W53" s="650"/>
      <c r="X53" s="650"/>
      <c r="Y53" s="650"/>
      <c r="Z53" s="650"/>
    </row>
    <row r="54" spans="1:26" ht="14.5" x14ac:dyDescent="0.35">
      <c r="A54" s="650"/>
      <c r="B54" s="650"/>
      <c r="C54" s="650"/>
      <c r="D54" s="650"/>
      <c r="E54" s="650"/>
      <c r="F54" s="650"/>
      <c r="G54" s="650"/>
      <c r="H54" s="650"/>
      <c r="I54" s="650"/>
      <c r="J54" s="650"/>
      <c r="K54" s="650"/>
      <c r="L54" s="650"/>
      <c r="M54" s="650"/>
      <c r="N54" s="650"/>
      <c r="O54" s="650"/>
      <c r="P54" s="650"/>
      <c r="Q54" s="650"/>
      <c r="R54" s="650"/>
      <c r="S54" s="650"/>
      <c r="T54" s="650"/>
      <c r="U54" s="650"/>
      <c r="V54" s="650"/>
      <c r="W54" s="650"/>
      <c r="X54" s="650"/>
      <c r="Y54" s="650"/>
      <c r="Z54" s="650"/>
    </row>
    <row r="55" spans="1:26" ht="14.5" x14ac:dyDescent="0.35">
      <c r="A55" s="650"/>
      <c r="B55" s="650"/>
      <c r="C55" s="650"/>
      <c r="D55" s="650"/>
      <c r="E55" s="650"/>
      <c r="F55" s="650"/>
      <c r="G55" s="650"/>
      <c r="H55" s="650"/>
      <c r="I55" s="650"/>
      <c r="J55" s="650"/>
      <c r="K55" s="650"/>
      <c r="L55" s="650"/>
      <c r="M55" s="650"/>
      <c r="N55" s="650"/>
      <c r="O55" s="650"/>
      <c r="P55" s="650"/>
      <c r="Q55" s="650"/>
      <c r="R55" s="650"/>
      <c r="S55" s="650"/>
      <c r="T55" s="650"/>
      <c r="U55" s="650"/>
      <c r="V55" s="650"/>
      <c r="W55" s="650"/>
      <c r="X55" s="650"/>
      <c r="Y55" s="650"/>
      <c r="Z55" s="650"/>
    </row>
    <row r="56" spans="1:26" ht="14.5" x14ac:dyDescent="0.35">
      <c r="A56" s="650"/>
      <c r="B56" s="650"/>
      <c r="C56" s="672"/>
      <c r="D56" s="672"/>
      <c r="E56" s="672"/>
      <c r="F56" s="672"/>
      <c r="G56" s="672"/>
      <c r="H56" s="672"/>
      <c r="I56" s="650"/>
      <c r="J56" s="650"/>
      <c r="K56" s="650"/>
      <c r="L56" s="650"/>
      <c r="M56" s="650"/>
      <c r="N56" s="650"/>
      <c r="O56" s="650"/>
      <c r="P56" s="650"/>
      <c r="Q56" s="650"/>
      <c r="R56" s="650"/>
      <c r="S56" s="650"/>
      <c r="T56" s="650"/>
      <c r="U56" s="650"/>
      <c r="V56" s="650"/>
      <c r="W56" s="650"/>
      <c r="X56" s="650"/>
      <c r="Y56" s="650"/>
      <c r="Z56" s="650"/>
    </row>
    <row r="57" spans="1:26" ht="14.5" x14ac:dyDescent="0.35">
      <c r="A57" s="650"/>
      <c r="B57" s="672"/>
      <c r="C57" s="674"/>
      <c r="D57" s="674"/>
      <c r="E57" s="674"/>
      <c r="F57" s="674"/>
      <c r="G57" s="674"/>
      <c r="H57" s="674"/>
      <c r="I57" s="650"/>
      <c r="J57" s="650"/>
      <c r="K57" s="650"/>
      <c r="L57" s="650"/>
      <c r="M57" s="650"/>
      <c r="N57" s="650"/>
      <c r="O57" s="650"/>
      <c r="P57" s="650"/>
      <c r="Q57" s="650"/>
      <c r="R57" s="650"/>
      <c r="S57" s="650"/>
      <c r="T57" s="650"/>
      <c r="U57" s="650"/>
      <c r="V57" s="650"/>
      <c r="W57" s="650"/>
      <c r="X57" s="650"/>
      <c r="Y57" s="650"/>
      <c r="Z57" s="650"/>
    </row>
    <row r="58" spans="1:26" ht="14.5" x14ac:dyDescent="0.35">
      <c r="A58" s="650"/>
      <c r="B58" s="672"/>
      <c r="C58" s="673"/>
      <c r="D58" s="673"/>
      <c r="E58" s="673"/>
      <c r="F58" s="673"/>
      <c r="G58" s="673"/>
      <c r="H58" s="673"/>
      <c r="I58" s="650"/>
      <c r="J58" s="650"/>
      <c r="K58" s="650"/>
      <c r="L58" s="650"/>
      <c r="M58" s="650"/>
      <c r="N58" s="650"/>
      <c r="O58" s="650"/>
      <c r="P58" s="650"/>
      <c r="Q58" s="650"/>
      <c r="R58" s="650"/>
      <c r="S58" s="650"/>
      <c r="T58" s="650"/>
      <c r="U58" s="650"/>
      <c r="V58" s="650"/>
      <c r="W58" s="650"/>
      <c r="X58" s="650"/>
      <c r="Y58" s="650"/>
      <c r="Z58" s="650"/>
    </row>
    <row r="59" spans="1:26" ht="14.5" x14ac:dyDescent="0.35">
      <c r="A59" s="650"/>
      <c r="B59" s="650"/>
      <c r="C59" s="650"/>
      <c r="D59" s="650"/>
      <c r="E59" s="650"/>
      <c r="F59" s="650"/>
      <c r="G59" s="650"/>
      <c r="H59" s="650"/>
      <c r="I59" s="650"/>
      <c r="J59" s="650"/>
      <c r="K59" s="650"/>
      <c r="L59" s="650"/>
      <c r="M59" s="650"/>
      <c r="N59" s="650"/>
      <c r="O59" s="650"/>
      <c r="P59" s="650"/>
      <c r="Q59" s="650"/>
      <c r="R59" s="650"/>
      <c r="S59" s="650"/>
      <c r="T59" s="650"/>
      <c r="U59" s="650"/>
      <c r="V59" s="650"/>
      <c r="W59" s="650"/>
      <c r="X59" s="650"/>
      <c r="Y59" s="650"/>
      <c r="Z59" s="650"/>
    </row>
    <row r="60" spans="1:26" ht="14.5" x14ac:dyDescent="0.35">
      <c r="A60" s="650"/>
      <c r="B60" s="650"/>
      <c r="C60" s="650"/>
      <c r="D60" s="650"/>
      <c r="E60" s="650"/>
      <c r="F60" s="650"/>
      <c r="G60" s="650"/>
      <c r="H60" s="650"/>
      <c r="I60" s="650"/>
      <c r="J60" s="650"/>
      <c r="K60" s="650"/>
      <c r="L60" s="650"/>
      <c r="M60" s="650"/>
      <c r="N60" s="650"/>
      <c r="O60" s="650"/>
      <c r="P60" s="650"/>
      <c r="Q60" s="650"/>
      <c r="R60" s="650"/>
      <c r="S60" s="650"/>
      <c r="T60" s="650"/>
      <c r="U60" s="650"/>
      <c r="V60" s="650"/>
      <c r="W60" s="650"/>
      <c r="X60" s="650"/>
      <c r="Y60" s="650"/>
      <c r="Z60" s="650"/>
    </row>
    <row r="61" spans="1:26" ht="14.5" x14ac:dyDescent="0.35">
      <c r="A61" s="650"/>
      <c r="B61" s="650"/>
      <c r="C61" s="650"/>
      <c r="D61" s="650"/>
      <c r="E61" s="650"/>
      <c r="F61" s="650"/>
      <c r="G61" s="650"/>
      <c r="H61" s="650"/>
      <c r="I61" s="650"/>
      <c r="J61" s="650"/>
      <c r="K61" s="650"/>
      <c r="L61" s="650"/>
      <c r="M61" s="650"/>
      <c r="N61" s="650"/>
      <c r="O61" s="650"/>
      <c r="P61" s="650"/>
      <c r="Q61" s="650"/>
      <c r="R61" s="650"/>
      <c r="S61" s="650"/>
      <c r="T61" s="650"/>
      <c r="U61" s="650"/>
      <c r="V61" s="650"/>
      <c r="W61" s="650"/>
      <c r="X61" s="650"/>
      <c r="Y61" s="650"/>
      <c r="Z61" s="650"/>
    </row>
    <row r="62" spans="1:26" ht="14.5" x14ac:dyDescent="0.35">
      <c r="A62" s="650"/>
      <c r="B62" s="650"/>
      <c r="C62" s="650"/>
      <c r="D62" s="650"/>
      <c r="E62" s="650"/>
      <c r="F62" s="650"/>
      <c r="G62" s="650"/>
      <c r="H62" s="650"/>
      <c r="I62" s="650"/>
      <c r="J62" s="650"/>
      <c r="K62" s="650"/>
      <c r="L62" s="650"/>
      <c r="M62" s="650"/>
      <c r="N62" s="650"/>
      <c r="O62" s="650"/>
      <c r="P62" s="650"/>
      <c r="Q62" s="650"/>
      <c r="R62" s="650"/>
      <c r="S62" s="650"/>
      <c r="T62" s="650"/>
      <c r="U62" s="650"/>
      <c r="V62" s="650"/>
      <c r="W62" s="650"/>
      <c r="X62" s="650"/>
      <c r="Y62" s="650"/>
      <c r="Z62" s="650"/>
    </row>
    <row r="63" spans="1:26" ht="14.5" x14ac:dyDescent="0.35">
      <c r="A63" s="650"/>
      <c r="B63" s="650"/>
      <c r="C63" s="650"/>
      <c r="D63" s="650"/>
      <c r="E63" s="650"/>
      <c r="F63" s="650"/>
      <c r="G63" s="650"/>
      <c r="H63" s="650"/>
      <c r="I63" s="650"/>
      <c r="J63" s="650"/>
      <c r="K63" s="650"/>
      <c r="L63" s="650"/>
      <c r="M63" s="650"/>
      <c r="N63" s="650"/>
      <c r="O63" s="650"/>
      <c r="P63" s="650"/>
      <c r="Q63" s="650"/>
      <c r="R63" s="650"/>
      <c r="S63" s="650"/>
      <c r="T63" s="650"/>
      <c r="U63" s="650"/>
      <c r="V63" s="650"/>
      <c r="W63" s="650"/>
      <c r="X63" s="650"/>
      <c r="Y63" s="650"/>
      <c r="Z63" s="650"/>
    </row>
    <row r="64" spans="1:26" ht="14.5" x14ac:dyDescent="0.35">
      <c r="A64" s="650"/>
      <c r="B64" s="650"/>
      <c r="C64" s="650"/>
      <c r="D64" s="650"/>
      <c r="E64" s="650"/>
      <c r="F64" s="650"/>
      <c r="G64" s="650"/>
      <c r="H64" s="650"/>
      <c r="I64" s="650"/>
      <c r="J64" s="650"/>
      <c r="K64" s="650"/>
      <c r="L64" s="650"/>
      <c r="M64" s="650"/>
      <c r="N64" s="650"/>
      <c r="O64" s="650"/>
      <c r="P64" s="650"/>
      <c r="Q64" s="650"/>
      <c r="R64" s="650"/>
      <c r="S64" s="650"/>
      <c r="T64" s="650"/>
      <c r="U64" s="650"/>
      <c r="V64" s="650"/>
      <c r="W64" s="650"/>
      <c r="X64" s="650"/>
      <c r="Y64" s="650"/>
      <c r="Z64" s="650"/>
    </row>
    <row r="65" spans="1:26" ht="14.5" x14ac:dyDescent="0.35">
      <c r="A65" s="650"/>
      <c r="B65" s="650"/>
      <c r="C65" s="650"/>
      <c r="D65" s="650"/>
      <c r="E65" s="650"/>
      <c r="F65" s="650"/>
      <c r="G65" s="650"/>
      <c r="H65" s="650"/>
      <c r="I65" s="650"/>
      <c r="J65" s="650"/>
      <c r="K65" s="650"/>
      <c r="L65" s="650"/>
      <c r="M65" s="650"/>
      <c r="N65" s="650"/>
      <c r="O65" s="650"/>
      <c r="P65" s="650"/>
      <c r="Q65" s="650"/>
      <c r="R65" s="650"/>
      <c r="S65" s="650"/>
      <c r="T65" s="650"/>
      <c r="U65" s="650"/>
      <c r="V65" s="650"/>
      <c r="W65" s="650"/>
      <c r="X65" s="650"/>
      <c r="Y65" s="650"/>
      <c r="Z65" s="650"/>
    </row>
    <row r="66" spans="1:26" ht="14.5" x14ac:dyDescent="0.35">
      <c r="A66" s="650"/>
      <c r="B66" s="650"/>
      <c r="C66" s="650"/>
      <c r="D66" s="650"/>
      <c r="E66" s="650"/>
      <c r="F66" s="650"/>
      <c r="G66" s="650"/>
      <c r="H66" s="650"/>
      <c r="I66" s="650"/>
      <c r="J66" s="650"/>
      <c r="K66" s="650"/>
      <c r="L66" s="650"/>
      <c r="M66" s="650"/>
      <c r="N66" s="650"/>
      <c r="O66" s="650"/>
      <c r="P66" s="650"/>
      <c r="Q66" s="650"/>
      <c r="R66" s="650"/>
      <c r="S66" s="650"/>
      <c r="T66" s="650"/>
      <c r="U66" s="650"/>
      <c r="V66" s="650"/>
      <c r="W66" s="650"/>
      <c r="X66" s="650"/>
      <c r="Y66" s="650"/>
      <c r="Z66" s="650"/>
    </row>
    <row r="67" spans="1:26" ht="14.5" x14ac:dyDescent="0.35">
      <c r="A67" s="650"/>
      <c r="B67" s="650"/>
      <c r="C67" s="650"/>
      <c r="D67" s="650"/>
      <c r="E67" s="650"/>
      <c r="F67" s="650"/>
      <c r="G67" s="650"/>
      <c r="H67" s="650"/>
      <c r="I67" s="650"/>
      <c r="J67" s="650"/>
      <c r="K67" s="650"/>
      <c r="L67" s="650"/>
      <c r="M67" s="650"/>
      <c r="N67" s="650"/>
      <c r="O67" s="650"/>
      <c r="P67" s="650"/>
      <c r="Q67" s="650"/>
      <c r="R67" s="650"/>
      <c r="S67" s="650"/>
      <c r="T67" s="650"/>
      <c r="U67" s="650"/>
      <c r="V67" s="650"/>
      <c r="W67" s="650"/>
      <c r="X67" s="650"/>
      <c r="Y67" s="650"/>
      <c r="Z67" s="650"/>
    </row>
    <row r="68" spans="1:26" ht="14.5" x14ac:dyDescent="0.35">
      <c r="A68" s="650"/>
      <c r="B68" s="650"/>
      <c r="C68" s="650"/>
      <c r="D68" s="650"/>
      <c r="E68" s="650"/>
      <c r="F68" s="650"/>
      <c r="G68" s="650"/>
      <c r="H68" s="650"/>
      <c r="I68" s="650"/>
      <c r="J68" s="650"/>
      <c r="K68" s="650"/>
      <c r="L68" s="650"/>
      <c r="M68" s="650"/>
      <c r="N68" s="650"/>
      <c r="O68" s="650"/>
      <c r="P68" s="650"/>
      <c r="Q68" s="650"/>
      <c r="R68" s="650"/>
      <c r="S68" s="650"/>
      <c r="T68" s="650"/>
      <c r="U68" s="650"/>
      <c r="V68" s="650"/>
      <c r="W68" s="650"/>
      <c r="X68" s="650"/>
      <c r="Y68" s="650"/>
      <c r="Z68" s="650"/>
    </row>
    <row r="69" spans="1:26" ht="14.5" x14ac:dyDescent="0.35">
      <c r="A69" s="650"/>
      <c r="B69" s="650"/>
      <c r="C69" s="650"/>
      <c r="D69" s="650"/>
      <c r="E69" s="650"/>
      <c r="F69" s="650"/>
      <c r="G69" s="650"/>
      <c r="H69" s="650"/>
      <c r="I69" s="650"/>
      <c r="J69" s="650"/>
      <c r="K69" s="650"/>
      <c r="L69" s="650"/>
      <c r="M69" s="650"/>
      <c r="N69" s="650"/>
      <c r="O69" s="650"/>
      <c r="P69" s="650"/>
      <c r="Q69" s="650"/>
      <c r="R69" s="650"/>
      <c r="S69" s="650"/>
      <c r="T69" s="650"/>
      <c r="U69" s="650"/>
      <c r="V69" s="650"/>
      <c r="W69" s="650"/>
      <c r="X69" s="650"/>
      <c r="Y69" s="650"/>
      <c r="Z69" s="650"/>
    </row>
    <row r="70" spans="1:26" ht="14.5" x14ac:dyDescent="0.35">
      <c r="A70" s="650"/>
      <c r="B70" s="650"/>
      <c r="C70" s="650"/>
      <c r="D70" s="650"/>
      <c r="E70" s="650"/>
      <c r="F70" s="650"/>
      <c r="G70" s="650"/>
      <c r="H70" s="650"/>
      <c r="I70" s="650"/>
      <c r="J70" s="650"/>
      <c r="K70" s="650"/>
      <c r="L70" s="650"/>
      <c r="M70" s="650"/>
      <c r="N70" s="650"/>
      <c r="O70" s="650"/>
      <c r="P70" s="650"/>
      <c r="Q70" s="650"/>
      <c r="R70" s="650"/>
      <c r="S70" s="650"/>
      <c r="T70" s="650"/>
      <c r="U70" s="650"/>
      <c r="V70" s="650"/>
      <c r="W70" s="650"/>
      <c r="X70" s="650"/>
      <c r="Y70" s="650"/>
      <c r="Z70" s="650"/>
    </row>
    <row r="71" spans="1:26" ht="14.5" x14ac:dyDescent="0.35">
      <c r="A71" s="650"/>
      <c r="B71" s="650"/>
      <c r="C71" s="650"/>
      <c r="D71" s="650"/>
      <c r="E71" s="650"/>
      <c r="F71" s="650"/>
      <c r="G71" s="650"/>
      <c r="H71" s="650"/>
      <c r="I71" s="650"/>
      <c r="J71" s="650"/>
      <c r="K71" s="650"/>
      <c r="L71" s="650"/>
      <c r="M71" s="650"/>
      <c r="N71" s="650"/>
      <c r="O71" s="650"/>
      <c r="P71" s="650"/>
      <c r="Q71" s="650"/>
      <c r="R71" s="650"/>
      <c r="S71" s="650"/>
      <c r="T71" s="650"/>
      <c r="U71" s="650"/>
      <c r="V71" s="650"/>
      <c r="W71" s="650"/>
      <c r="X71" s="650"/>
      <c r="Y71" s="650"/>
      <c r="Z71" s="650"/>
    </row>
    <row r="72" spans="1:26" ht="14.5" x14ac:dyDescent="0.35">
      <c r="A72" s="650"/>
      <c r="B72" s="650"/>
      <c r="C72" s="650"/>
      <c r="D72" s="650"/>
      <c r="E72" s="650"/>
      <c r="F72" s="650"/>
      <c r="G72" s="650"/>
      <c r="H72" s="650"/>
      <c r="I72" s="650"/>
      <c r="J72" s="650"/>
      <c r="K72" s="650"/>
      <c r="L72" s="650"/>
      <c r="M72" s="650"/>
      <c r="N72" s="650"/>
      <c r="O72" s="650"/>
      <c r="P72" s="650"/>
      <c r="Q72" s="650"/>
      <c r="R72" s="650"/>
      <c r="S72" s="650"/>
      <c r="T72" s="650"/>
      <c r="U72" s="650"/>
      <c r="V72" s="650"/>
      <c r="W72" s="650"/>
      <c r="X72" s="650"/>
      <c r="Y72" s="650"/>
      <c r="Z72" s="650"/>
    </row>
    <row r="73" spans="1:26" ht="14.5" x14ac:dyDescent="0.35">
      <c r="A73" s="650"/>
      <c r="B73" s="650"/>
      <c r="C73" s="650"/>
      <c r="D73" s="650"/>
      <c r="E73" s="650"/>
      <c r="F73" s="650"/>
      <c r="G73" s="650"/>
      <c r="H73" s="650"/>
      <c r="I73" s="650"/>
      <c r="J73" s="650"/>
      <c r="K73" s="650"/>
      <c r="L73" s="650"/>
      <c r="M73" s="650"/>
      <c r="N73" s="650"/>
      <c r="O73" s="650"/>
      <c r="P73" s="650"/>
      <c r="Q73" s="650"/>
      <c r="R73" s="650"/>
      <c r="S73" s="650"/>
      <c r="T73" s="650"/>
      <c r="U73" s="650"/>
      <c r="V73" s="650"/>
      <c r="W73" s="650"/>
      <c r="X73" s="650"/>
      <c r="Y73" s="650"/>
      <c r="Z73" s="650"/>
    </row>
    <row r="74" spans="1:26" ht="14.5" x14ac:dyDescent="0.35">
      <c r="A74" s="650"/>
      <c r="B74" s="650"/>
      <c r="C74" s="650"/>
      <c r="D74" s="650"/>
      <c r="E74" s="650"/>
      <c r="F74" s="650"/>
      <c r="G74" s="650"/>
      <c r="H74" s="650"/>
      <c r="I74" s="650"/>
      <c r="J74" s="650"/>
      <c r="K74" s="650"/>
      <c r="L74" s="650"/>
      <c r="M74" s="650"/>
      <c r="N74" s="650"/>
      <c r="O74" s="650"/>
      <c r="P74" s="650"/>
      <c r="Q74" s="650"/>
      <c r="R74" s="650"/>
      <c r="S74" s="650"/>
      <c r="T74" s="650"/>
      <c r="U74" s="650"/>
      <c r="V74" s="650"/>
      <c r="W74" s="650"/>
      <c r="X74" s="650"/>
      <c r="Y74" s="650"/>
      <c r="Z74" s="650"/>
    </row>
    <row r="75" spans="1:26" ht="14.5" x14ac:dyDescent="0.35">
      <c r="A75" s="650"/>
      <c r="B75" s="650"/>
      <c r="C75" s="650"/>
      <c r="D75" s="650"/>
      <c r="E75" s="650"/>
      <c r="F75" s="650"/>
      <c r="G75" s="650"/>
      <c r="H75" s="650"/>
      <c r="I75" s="650"/>
      <c r="J75" s="650"/>
      <c r="K75" s="650"/>
      <c r="L75" s="650"/>
      <c r="M75" s="650"/>
      <c r="N75" s="650"/>
      <c r="O75" s="650"/>
      <c r="P75" s="650"/>
      <c r="Q75" s="650"/>
      <c r="R75" s="650"/>
      <c r="S75" s="650"/>
      <c r="T75" s="650"/>
      <c r="U75" s="650"/>
      <c r="V75" s="650"/>
      <c r="W75" s="650"/>
      <c r="X75" s="650"/>
      <c r="Y75" s="650"/>
      <c r="Z75" s="650"/>
    </row>
    <row r="76" spans="1:26" ht="14.5" x14ac:dyDescent="0.35">
      <c r="A76" s="650"/>
      <c r="B76" s="650"/>
      <c r="C76" s="650"/>
      <c r="D76" s="650"/>
      <c r="E76" s="650"/>
      <c r="F76" s="650"/>
      <c r="G76" s="650"/>
      <c r="H76" s="650"/>
      <c r="I76" s="650"/>
      <c r="J76" s="650"/>
      <c r="K76" s="650"/>
      <c r="L76" s="650"/>
      <c r="M76" s="650"/>
      <c r="N76" s="650"/>
      <c r="O76" s="650"/>
      <c r="P76" s="650"/>
      <c r="Q76" s="650"/>
      <c r="R76" s="650"/>
      <c r="S76" s="650"/>
      <c r="T76" s="650"/>
      <c r="U76" s="650"/>
      <c r="V76" s="650"/>
      <c r="W76" s="650"/>
      <c r="X76" s="650"/>
      <c r="Y76" s="650"/>
      <c r="Z76" s="650"/>
    </row>
    <row r="77" spans="1:26" ht="14.5" x14ac:dyDescent="0.35">
      <c r="A77" s="650"/>
      <c r="B77" s="650"/>
      <c r="C77" s="650"/>
      <c r="D77" s="650"/>
      <c r="E77" s="650"/>
      <c r="F77" s="650"/>
      <c r="G77" s="650"/>
      <c r="H77" s="650"/>
      <c r="I77" s="650"/>
      <c r="J77" s="650"/>
      <c r="K77" s="650"/>
      <c r="L77" s="650"/>
      <c r="M77" s="650"/>
      <c r="N77" s="650"/>
      <c r="O77" s="650"/>
      <c r="P77" s="650"/>
      <c r="Q77" s="650"/>
      <c r="R77" s="650"/>
      <c r="S77" s="650"/>
      <c r="T77" s="650"/>
      <c r="U77" s="650"/>
      <c r="V77" s="650"/>
      <c r="W77" s="650"/>
      <c r="X77" s="650"/>
      <c r="Y77" s="650"/>
      <c r="Z77" s="650"/>
    </row>
    <row r="78" spans="1:26" ht="14.5" x14ac:dyDescent="0.35">
      <c r="A78" s="650"/>
      <c r="B78" s="650"/>
      <c r="C78" s="650"/>
      <c r="D78" s="650"/>
      <c r="E78" s="650"/>
      <c r="F78" s="650"/>
      <c r="G78" s="650"/>
      <c r="H78" s="650"/>
      <c r="I78" s="650"/>
      <c r="J78" s="650"/>
      <c r="K78" s="650"/>
      <c r="L78" s="650"/>
      <c r="M78" s="650"/>
      <c r="N78" s="650"/>
      <c r="O78" s="650"/>
      <c r="P78" s="650"/>
      <c r="Q78" s="650"/>
      <c r="R78" s="650"/>
      <c r="S78" s="650"/>
      <c r="T78" s="650"/>
      <c r="U78" s="650"/>
      <c r="V78" s="650"/>
      <c r="W78" s="650"/>
      <c r="X78" s="650"/>
      <c r="Y78" s="650"/>
      <c r="Z78" s="650"/>
    </row>
    <row r="79" spans="1:26" ht="14.5" x14ac:dyDescent="0.35">
      <c r="A79" s="650"/>
      <c r="B79" s="650"/>
      <c r="C79" s="650"/>
      <c r="D79" s="650"/>
      <c r="E79" s="650"/>
      <c r="F79" s="650"/>
      <c r="G79" s="650"/>
      <c r="H79" s="650"/>
      <c r="I79" s="650"/>
      <c r="J79" s="650"/>
      <c r="K79" s="650"/>
      <c r="L79" s="650"/>
      <c r="M79" s="650"/>
      <c r="N79" s="650"/>
      <c r="O79" s="650"/>
      <c r="P79" s="650"/>
      <c r="Q79" s="650"/>
      <c r="R79" s="650"/>
      <c r="S79" s="650"/>
      <c r="T79" s="650"/>
      <c r="U79" s="650"/>
      <c r="V79" s="650"/>
      <c r="W79" s="650"/>
      <c r="X79" s="650"/>
      <c r="Y79" s="650"/>
      <c r="Z79" s="650"/>
    </row>
    <row r="80" spans="1:26" ht="14.5" x14ac:dyDescent="0.35">
      <c r="A80" s="650"/>
      <c r="B80" s="650"/>
      <c r="C80" s="650"/>
      <c r="D80" s="650"/>
      <c r="E80" s="650"/>
      <c r="F80" s="650"/>
      <c r="G80" s="650"/>
      <c r="H80" s="650"/>
      <c r="I80" s="650"/>
      <c r="J80" s="650"/>
      <c r="K80" s="650"/>
      <c r="L80" s="650"/>
      <c r="M80" s="650"/>
      <c r="N80" s="650"/>
      <c r="O80" s="650"/>
      <c r="P80" s="650"/>
      <c r="Q80" s="650"/>
      <c r="R80" s="650"/>
      <c r="S80" s="650"/>
      <c r="T80" s="650"/>
      <c r="U80" s="650"/>
      <c r="V80" s="650"/>
      <c r="W80" s="650"/>
      <c r="X80" s="650"/>
      <c r="Y80" s="650"/>
      <c r="Z80" s="650"/>
    </row>
    <row r="81" spans="1:26" ht="14.5" x14ac:dyDescent="0.35">
      <c r="A81" s="650"/>
      <c r="B81" s="650"/>
      <c r="C81" s="650"/>
      <c r="D81" s="650"/>
      <c r="E81" s="650"/>
      <c r="F81" s="650"/>
      <c r="G81" s="650"/>
      <c r="H81" s="650"/>
      <c r="I81" s="650"/>
      <c r="J81" s="650"/>
      <c r="K81" s="650"/>
      <c r="L81" s="650"/>
      <c r="M81" s="650"/>
      <c r="N81" s="650"/>
      <c r="O81" s="650"/>
      <c r="P81" s="650"/>
      <c r="Q81" s="650"/>
      <c r="R81" s="650"/>
      <c r="S81" s="650"/>
      <c r="T81" s="650"/>
      <c r="U81" s="650"/>
      <c r="V81" s="650"/>
      <c r="W81" s="650"/>
      <c r="X81" s="650"/>
      <c r="Y81" s="650"/>
      <c r="Z81" s="650"/>
    </row>
    <row r="82" spans="1:26" ht="14.5" x14ac:dyDescent="0.35">
      <c r="A82" s="650"/>
      <c r="B82" s="650"/>
      <c r="C82" s="650"/>
      <c r="D82" s="650"/>
      <c r="E82" s="650"/>
      <c r="F82" s="650"/>
      <c r="G82" s="650"/>
      <c r="H82" s="650"/>
      <c r="I82" s="650"/>
      <c r="J82" s="650"/>
      <c r="K82" s="650"/>
      <c r="L82" s="650"/>
      <c r="M82" s="650"/>
      <c r="N82" s="650"/>
      <c r="O82" s="650"/>
      <c r="P82" s="650"/>
      <c r="Q82" s="650"/>
      <c r="R82" s="650"/>
      <c r="S82" s="650"/>
      <c r="T82" s="650"/>
      <c r="U82" s="650"/>
      <c r="V82" s="650"/>
      <c r="W82" s="650"/>
      <c r="X82" s="650"/>
      <c r="Y82" s="650"/>
      <c r="Z82" s="650"/>
    </row>
    <row r="83" spans="1:26" ht="14.5" x14ac:dyDescent="0.35">
      <c r="A83" s="650"/>
      <c r="B83" s="650"/>
      <c r="C83" s="650"/>
      <c r="D83" s="650"/>
      <c r="E83" s="650"/>
      <c r="F83" s="650"/>
      <c r="G83" s="650"/>
      <c r="H83" s="650"/>
      <c r="I83" s="650"/>
      <c r="J83" s="650"/>
      <c r="K83" s="650"/>
      <c r="L83" s="650"/>
      <c r="M83" s="650"/>
      <c r="N83" s="650"/>
      <c r="O83" s="650"/>
      <c r="P83" s="650"/>
      <c r="Q83" s="650"/>
      <c r="R83" s="650"/>
      <c r="S83" s="650"/>
      <c r="T83" s="650"/>
      <c r="U83" s="650"/>
      <c r="V83" s="650"/>
      <c r="W83" s="650"/>
      <c r="X83" s="650"/>
      <c r="Y83" s="650"/>
      <c r="Z83" s="650"/>
    </row>
    <row r="84" spans="1:26" ht="14.5" x14ac:dyDescent="0.35">
      <c r="A84" s="650"/>
      <c r="B84" s="650"/>
      <c r="C84" s="650"/>
      <c r="D84" s="650"/>
      <c r="E84" s="650"/>
      <c r="F84" s="650"/>
      <c r="G84" s="650"/>
      <c r="H84" s="650"/>
      <c r="I84" s="650"/>
      <c r="J84" s="650"/>
      <c r="K84" s="650"/>
      <c r="L84" s="650"/>
      <c r="M84" s="650"/>
      <c r="N84" s="650"/>
      <c r="O84" s="650"/>
      <c r="P84" s="650"/>
      <c r="Q84" s="650"/>
      <c r="R84" s="650"/>
      <c r="S84" s="650"/>
      <c r="T84" s="650"/>
      <c r="U84" s="650"/>
      <c r="V84" s="650"/>
      <c r="W84" s="650"/>
      <c r="X84" s="650"/>
      <c r="Y84" s="650"/>
      <c r="Z84" s="650"/>
    </row>
    <row r="85" spans="1:26" ht="14.5" x14ac:dyDescent="0.35">
      <c r="A85" s="650"/>
      <c r="B85" s="650"/>
      <c r="C85" s="650"/>
      <c r="D85" s="650"/>
      <c r="E85" s="650"/>
      <c r="F85" s="650"/>
      <c r="G85" s="650"/>
      <c r="H85" s="650"/>
      <c r="I85" s="650"/>
      <c r="J85" s="650"/>
      <c r="K85" s="650"/>
      <c r="L85" s="650"/>
      <c r="M85" s="650"/>
      <c r="N85" s="650"/>
      <c r="O85" s="650"/>
      <c r="P85" s="650"/>
      <c r="Q85" s="650"/>
      <c r="R85" s="650"/>
      <c r="S85" s="650"/>
      <c r="T85" s="650"/>
      <c r="U85" s="650"/>
      <c r="V85" s="650"/>
      <c r="W85" s="650"/>
      <c r="X85" s="650"/>
      <c r="Y85" s="650"/>
      <c r="Z85" s="650"/>
    </row>
    <row r="86" spans="1:26" ht="14.5" x14ac:dyDescent="0.35">
      <c r="A86" s="650"/>
      <c r="B86" s="650"/>
      <c r="C86" s="650"/>
      <c r="D86" s="650"/>
      <c r="E86" s="650"/>
      <c r="F86" s="650"/>
      <c r="G86" s="650"/>
      <c r="H86" s="650"/>
      <c r="I86" s="650"/>
      <c r="J86" s="650"/>
      <c r="K86" s="650"/>
      <c r="L86" s="650"/>
      <c r="M86" s="650"/>
      <c r="N86" s="650"/>
      <c r="O86" s="650"/>
      <c r="P86" s="650"/>
      <c r="Q86" s="650"/>
      <c r="R86" s="650"/>
      <c r="S86" s="650"/>
      <c r="T86" s="650"/>
      <c r="U86" s="650"/>
      <c r="V86" s="650"/>
      <c r="W86" s="650"/>
      <c r="X86" s="650"/>
      <c r="Y86" s="650"/>
      <c r="Z86" s="650"/>
    </row>
    <row r="87" spans="1:26" ht="14.5" x14ac:dyDescent="0.35">
      <c r="A87" s="650"/>
      <c r="B87" s="650"/>
      <c r="C87" s="650"/>
      <c r="D87" s="650"/>
      <c r="E87" s="650"/>
      <c r="F87" s="650"/>
      <c r="G87" s="650"/>
      <c r="H87" s="650"/>
      <c r="I87" s="650"/>
      <c r="J87" s="650"/>
      <c r="K87" s="650"/>
      <c r="L87" s="650"/>
      <c r="M87" s="650"/>
      <c r="N87" s="650"/>
      <c r="O87" s="650"/>
      <c r="P87" s="650"/>
      <c r="Q87" s="650"/>
      <c r="R87" s="650"/>
      <c r="S87" s="650"/>
      <c r="T87" s="650"/>
      <c r="U87" s="650"/>
      <c r="V87" s="650"/>
      <c r="W87" s="650"/>
      <c r="X87" s="650"/>
      <c r="Y87" s="650"/>
      <c r="Z87" s="650"/>
    </row>
    <row r="88" spans="1:26" ht="14.5" x14ac:dyDescent="0.35">
      <c r="A88" s="650"/>
      <c r="B88" s="650"/>
      <c r="C88" s="650"/>
      <c r="D88" s="650"/>
      <c r="E88" s="650"/>
      <c r="F88" s="650"/>
      <c r="G88" s="650"/>
      <c r="H88" s="650"/>
      <c r="I88" s="650"/>
      <c r="J88" s="650"/>
      <c r="K88" s="650"/>
      <c r="L88" s="650"/>
      <c r="M88" s="650"/>
      <c r="N88" s="650"/>
      <c r="O88" s="650"/>
      <c r="P88" s="650"/>
      <c r="Q88" s="650"/>
      <c r="R88" s="650"/>
      <c r="S88" s="650"/>
      <c r="T88" s="650"/>
      <c r="U88" s="650"/>
      <c r="V88" s="650"/>
      <c r="W88" s="650"/>
      <c r="X88" s="650"/>
      <c r="Y88" s="650"/>
      <c r="Z88" s="650"/>
    </row>
    <row r="89" spans="1:26" ht="14.5" x14ac:dyDescent="0.35">
      <c r="A89" s="650"/>
      <c r="B89" s="650"/>
      <c r="C89" s="650"/>
      <c r="D89" s="650"/>
      <c r="E89" s="650"/>
      <c r="F89" s="650"/>
      <c r="G89" s="650"/>
      <c r="H89" s="650"/>
      <c r="I89" s="650"/>
      <c r="J89" s="650"/>
      <c r="K89" s="650"/>
      <c r="L89" s="650"/>
      <c r="M89" s="650"/>
      <c r="N89" s="650"/>
      <c r="O89" s="650"/>
      <c r="P89" s="650"/>
      <c r="Q89" s="650"/>
      <c r="R89" s="650"/>
      <c r="S89" s="650"/>
      <c r="T89" s="650"/>
      <c r="U89" s="650"/>
      <c r="V89" s="650"/>
      <c r="W89" s="650"/>
      <c r="X89" s="650"/>
      <c r="Y89" s="650"/>
      <c r="Z89" s="650"/>
    </row>
    <row r="90" spans="1:26" ht="14.5" x14ac:dyDescent="0.35">
      <c r="A90" s="650"/>
      <c r="B90" s="650"/>
      <c r="C90" s="650"/>
      <c r="D90" s="650"/>
      <c r="E90" s="650"/>
      <c r="F90" s="650"/>
      <c r="G90" s="650"/>
      <c r="H90" s="650"/>
      <c r="I90" s="650"/>
      <c r="J90" s="650"/>
      <c r="K90" s="650"/>
      <c r="L90" s="650"/>
      <c r="M90" s="650"/>
      <c r="N90" s="650"/>
      <c r="O90" s="650"/>
      <c r="P90" s="650"/>
      <c r="Q90" s="650"/>
      <c r="R90" s="650"/>
      <c r="S90" s="650"/>
      <c r="T90" s="650"/>
      <c r="U90" s="650"/>
      <c r="V90" s="650"/>
      <c r="W90" s="650"/>
      <c r="X90" s="650"/>
      <c r="Y90" s="650"/>
      <c r="Z90" s="650"/>
    </row>
    <row r="91" spans="1:26" ht="14.5" x14ac:dyDescent="0.35">
      <c r="A91" s="650"/>
      <c r="B91" s="650"/>
      <c r="C91" s="650"/>
      <c r="D91" s="650"/>
      <c r="E91" s="650"/>
      <c r="F91" s="650"/>
      <c r="G91" s="650"/>
      <c r="H91" s="650"/>
      <c r="I91" s="650"/>
      <c r="J91" s="650"/>
      <c r="K91" s="650"/>
      <c r="L91" s="650"/>
      <c r="M91" s="650"/>
      <c r="N91" s="650"/>
      <c r="O91" s="650"/>
      <c r="P91" s="650"/>
      <c r="Q91" s="650"/>
      <c r="R91" s="650"/>
      <c r="S91" s="650"/>
      <c r="T91" s="650"/>
      <c r="U91" s="650"/>
      <c r="V91" s="650"/>
      <c r="W91" s="650"/>
      <c r="X91" s="650"/>
      <c r="Y91" s="650"/>
      <c r="Z91" s="650"/>
    </row>
    <row r="92" spans="1:26" ht="14.5" x14ac:dyDescent="0.35">
      <c r="A92" s="650"/>
      <c r="B92" s="650"/>
      <c r="C92" s="650"/>
      <c r="D92" s="650"/>
      <c r="E92" s="650"/>
      <c r="F92" s="650"/>
      <c r="G92" s="650"/>
      <c r="H92" s="650"/>
      <c r="I92" s="650"/>
      <c r="J92" s="650"/>
      <c r="K92" s="650"/>
      <c r="L92" s="650"/>
      <c r="M92" s="650"/>
      <c r="N92" s="650"/>
      <c r="O92" s="650"/>
      <c r="P92" s="650"/>
      <c r="Q92" s="650"/>
      <c r="R92" s="650"/>
      <c r="S92" s="650"/>
      <c r="T92" s="650"/>
      <c r="U92" s="650"/>
      <c r="V92" s="650"/>
      <c r="W92" s="650"/>
      <c r="X92" s="650"/>
      <c r="Y92" s="650"/>
      <c r="Z92" s="650"/>
    </row>
    <row r="93" spans="1:26" ht="14.5" x14ac:dyDescent="0.35">
      <c r="A93" s="650"/>
      <c r="B93" s="650"/>
      <c r="C93" s="650"/>
      <c r="D93" s="650"/>
      <c r="E93" s="650"/>
      <c r="F93" s="650"/>
      <c r="G93" s="650"/>
      <c r="H93" s="650"/>
      <c r="I93" s="650"/>
      <c r="J93" s="650"/>
      <c r="K93" s="650"/>
      <c r="L93" s="650"/>
      <c r="M93" s="650"/>
      <c r="N93" s="650"/>
      <c r="O93" s="650"/>
      <c r="P93" s="650"/>
      <c r="Q93" s="650"/>
      <c r="R93" s="650"/>
      <c r="S93" s="650"/>
      <c r="T93" s="650"/>
      <c r="U93" s="650"/>
      <c r="V93" s="650"/>
      <c r="W93" s="650"/>
      <c r="X93" s="650"/>
      <c r="Y93" s="650"/>
      <c r="Z93" s="650"/>
    </row>
    <row r="94" spans="1:26" ht="14.5" x14ac:dyDescent="0.35">
      <c r="A94" s="650"/>
      <c r="B94" s="650"/>
      <c r="C94" s="650"/>
      <c r="D94" s="650"/>
      <c r="E94" s="650"/>
      <c r="F94" s="650"/>
      <c r="G94" s="650"/>
      <c r="H94" s="650"/>
      <c r="I94" s="650"/>
      <c r="J94" s="650"/>
      <c r="K94" s="650"/>
      <c r="L94" s="650"/>
      <c r="M94" s="650"/>
      <c r="N94" s="650"/>
      <c r="O94" s="650"/>
      <c r="P94" s="650"/>
      <c r="Q94" s="650"/>
      <c r="R94" s="650"/>
      <c r="S94" s="650"/>
      <c r="T94" s="650"/>
      <c r="U94" s="650"/>
      <c r="V94" s="650"/>
      <c r="W94" s="650"/>
      <c r="X94" s="650"/>
      <c r="Y94" s="650"/>
      <c r="Z94" s="650"/>
    </row>
    <row r="95" spans="1:26" ht="14.5" x14ac:dyDescent="0.35">
      <c r="A95" s="650"/>
      <c r="B95" s="650"/>
      <c r="C95" s="650"/>
      <c r="D95" s="650"/>
      <c r="E95" s="650"/>
      <c r="F95" s="650"/>
      <c r="G95" s="650"/>
      <c r="H95" s="650"/>
      <c r="I95" s="650"/>
      <c r="J95" s="650"/>
      <c r="K95" s="650"/>
      <c r="L95" s="650"/>
      <c r="M95" s="650"/>
      <c r="N95" s="650"/>
      <c r="O95" s="650"/>
      <c r="P95" s="650"/>
      <c r="Q95" s="650"/>
      <c r="R95" s="650"/>
      <c r="S95" s="650"/>
      <c r="T95" s="650"/>
      <c r="U95" s="650"/>
      <c r="V95" s="650"/>
      <c r="W95" s="650"/>
      <c r="X95" s="650"/>
      <c r="Y95" s="650"/>
      <c r="Z95" s="650"/>
    </row>
    <row r="96" spans="1:26" ht="14.5" x14ac:dyDescent="0.35">
      <c r="A96" s="650"/>
      <c r="B96" s="650"/>
      <c r="C96" s="650"/>
      <c r="D96" s="650"/>
      <c r="E96" s="650"/>
      <c r="F96" s="650"/>
      <c r="G96" s="650"/>
      <c r="H96" s="650"/>
      <c r="I96" s="650"/>
      <c r="J96" s="650"/>
      <c r="K96" s="650"/>
      <c r="L96" s="650"/>
      <c r="M96" s="650"/>
      <c r="N96" s="650"/>
      <c r="O96" s="650"/>
      <c r="P96" s="650"/>
      <c r="Q96" s="650"/>
      <c r="R96" s="650"/>
      <c r="S96" s="650"/>
      <c r="T96" s="650"/>
      <c r="U96" s="650"/>
      <c r="V96" s="650"/>
      <c r="W96" s="650"/>
      <c r="X96" s="650"/>
      <c r="Y96" s="650"/>
      <c r="Z96" s="650"/>
    </row>
    <row r="97" spans="1:26" ht="14.5" x14ac:dyDescent="0.35">
      <c r="A97" s="650"/>
      <c r="B97" s="650"/>
      <c r="C97" s="650"/>
      <c r="D97" s="650"/>
      <c r="E97" s="650"/>
      <c r="F97" s="650"/>
      <c r="G97" s="650"/>
      <c r="H97" s="650"/>
      <c r="I97" s="650"/>
      <c r="J97" s="650"/>
      <c r="K97" s="650"/>
      <c r="L97" s="650"/>
      <c r="M97" s="650"/>
      <c r="N97" s="650"/>
      <c r="O97" s="650"/>
      <c r="P97" s="650"/>
      <c r="Q97" s="650"/>
      <c r="R97" s="650"/>
      <c r="S97" s="650"/>
      <c r="T97" s="650"/>
      <c r="U97" s="650"/>
      <c r="V97" s="650"/>
      <c r="W97" s="650"/>
      <c r="X97" s="650"/>
      <c r="Y97" s="650"/>
      <c r="Z97" s="650"/>
    </row>
    <row r="98" spans="1:26" ht="14.5" x14ac:dyDescent="0.35">
      <c r="A98" s="650"/>
      <c r="B98" s="650"/>
      <c r="C98" s="650"/>
      <c r="D98" s="650"/>
      <c r="E98" s="650"/>
      <c r="F98" s="650"/>
      <c r="G98" s="650"/>
      <c r="H98" s="650"/>
      <c r="I98" s="650"/>
      <c r="J98" s="650"/>
      <c r="K98" s="650"/>
      <c r="L98" s="650"/>
      <c r="M98" s="650"/>
      <c r="N98" s="650"/>
      <c r="O98" s="650"/>
      <c r="P98" s="650"/>
      <c r="Q98" s="650"/>
      <c r="R98" s="650"/>
      <c r="S98" s="650"/>
      <c r="T98" s="650"/>
      <c r="U98" s="650"/>
      <c r="V98" s="650"/>
      <c r="W98" s="650"/>
      <c r="X98" s="650"/>
      <c r="Y98" s="650"/>
      <c r="Z98" s="650"/>
    </row>
    <row r="99" spans="1:26" ht="14.5" x14ac:dyDescent="0.35">
      <c r="A99" s="650"/>
      <c r="B99" s="650"/>
      <c r="C99" s="650"/>
      <c r="D99" s="650"/>
      <c r="E99" s="650"/>
      <c r="F99" s="650"/>
      <c r="G99" s="650"/>
      <c r="H99" s="650"/>
      <c r="I99" s="650"/>
      <c r="J99" s="650"/>
      <c r="K99" s="650"/>
      <c r="L99" s="650"/>
      <c r="M99" s="650"/>
      <c r="N99" s="650"/>
      <c r="O99" s="650"/>
      <c r="P99" s="650"/>
      <c r="Q99" s="650"/>
      <c r="R99" s="650"/>
      <c r="S99" s="650"/>
      <c r="T99" s="650"/>
      <c r="U99" s="650"/>
      <c r="V99" s="650"/>
      <c r="W99" s="650"/>
      <c r="X99" s="650"/>
      <c r="Y99" s="650"/>
      <c r="Z99" s="650"/>
    </row>
    <row r="100" spans="1:26" ht="14.5" x14ac:dyDescent="0.35">
      <c r="A100" s="650"/>
      <c r="B100" s="650"/>
      <c r="C100" s="650"/>
      <c r="D100" s="650"/>
      <c r="E100" s="650"/>
      <c r="F100" s="650"/>
      <c r="G100" s="650"/>
      <c r="H100" s="650"/>
      <c r="I100" s="650"/>
      <c r="J100" s="650"/>
      <c r="K100" s="650"/>
      <c r="L100" s="650"/>
      <c r="M100" s="650"/>
      <c r="N100" s="650"/>
      <c r="O100" s="650"/>
      <c r="P100" s="650"/>
      <c r="Q100" s="650"/>
      <c r="R100" s="650"/>
      <c r="S100" s="650"/>
      <c r="T100" s="650"/>
      <c r="U100" s="650"/>
      <c r="V100" s="650"/>
      <c r="W100" s="650"/>
      <c r="X100" s="650"/>
      <c r="Y100" s="650"/>
      <c r="Z100" s="650"/>
    </row>
  </sheetData>
  <mergeCells count="2">
    <mergeCell ref="B2:H2"/>
    <mergeCell ref="C3:H3"/>
  </mergeCells>
  <phoneticPr fontId="41" type="noConversion"/>
  <hyperlinks>
    <hyperlink ref="A1" location="Contents!B22" display="Back to contents" xr:uid="{025E847B-D1F1-4A75-8B83-84ABDCB4B63E}"/>
  </hyperlinks>
  <pageMargins left="0.74803149606299213" right="0.74803149606299213" top="0.98425196850393704" bottom="0.98425196850393704" header="0.51181102362204722" footer="0.51181102362204722"/>
  <pageSetup paperSize="9" orientation="landscape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0FFF1-6F1A-459C-8C06-4FDE1CCE8674}">
  <sheetPr codeName="Sheet16">
    <tabColor theme="7" tint="0.79998168889431442"/>
  </sheetPr>
  <dimension ref="A1:Y100"/>
  <sheetViews>
    <sheetView showGridLines="0" workbookViewId="0"/>
  </sheetViews>
  <sheetFormatPr defaultColWidth="11.84375" defaultRowHeight="14" x14ac:dyDescent="0.3"/>
  <cols>
    <col min="1" max="1" width="9.23046875" style="679" customWidth="1"/>
    <col min="2" max="2" width="29.61328125" style="679" customWidth="1"/>
    <col min="3" max="6" width="12.61328125" style="679" customWidth="1"/>
    <col min="7" max="16384" width="11.84375" style="679"/>
  </cols>
  <sheetData>
    <row r="1" spans="1:25" ht="33.75" customHeight="1" thickBot="1" x14ac:dyDescent="0.4">
      <c r="A1" s="97" t="s">
        <v>0</v>
      </c>
      <c r="B1" s="677"/>
      <c r="C1" s="678"/>
      <c r="D1" s="678"/>
      <c r="E1" s="678"/>
      <c r="F1" s="678"/>
      <c r="G1" s="678"/>
      <c r="H1" s="678"/>
      <c r="I1" s="678"/>
      <c r="J1" s="678"/>
      <c r="K1" s="678"/>
      <c r="L1" s="678"/>
      <c r="M1" s="678"/>
      <c r="N1" s="678"/>
      <c r="O1" s="678"/>
      <c r="P1" s="678"/>
      <c r="Q1" s="678"/>
      <c r="R1" s="678"/>
      <c r="S1" s="678"/>
      <c r="T1" s="678"/>
      <c r="U1" s="678"/>
      <c r="V1" s="678"/>
      <c r="W1" s="678"/>
      <c r="X1" s="678"/>
      <c r="Y1" s="678"/>
    </row>
    <row r="2" spans="1:25" ht="22.5" customHeight="1" thickBot="1" x14ac:dyDescent="0.4">
      <c r="A2" s="678"/>
      <c r="B2" s="1038" t="s">
        <v>395</v>
      </c>
      <c r="C2" s="1039"/>
      <c r="D2" s="1039"/>
      <c r="E2" s="1039"/>
      <c r="F2" s="1039"/>
      <c r="G2" s="1040"/>
      <c r="H2" s="678"/>
      <c r="I2" s="678"/>
      <c r="J2" s="678"/>
      <c r="K2" s="678"/>
      <c r="L2" s="678"/>
      <c r="M2" s="678"/>
      <c r="N2" s="678"/>
      <c r="O2" s="678"/>
      <c r="P2" s="678"/>
      <c r="Q2" s="678"/>
      <c r="R2" s="678"/>
      <c r="S2" s="678"/>
      <c r="T2" s="678"/>
      <c r="U2" s="678"/>
      <c r="V2" s="678"/>
      <c r="W2" s="678"/>
      <c r="X2" s="678"/>
      <c r="Y2" s="678"/>
    </row>
    <row r="3" spans="1:25" s="681" customFormat="1" ht="12.75" customHeight="1" x14ac:dyDescent="0.3">
      <c r="A3" s="680"/>
      <c r="B3" s="37"/>
      <c r="C3" s="1041" t="s">
        <v>132</v>
      </c>
      <c r="D3" s="1041"/>
      <c r="E3" s="1041"/>
      <c r="F3" s="1041"/>
      <c r="G3" s="1042"/>
      <c r="H3" s="680"/>
      <c r="I3" s="680"/>
      <c r="J3" s="680"/>
      <c r="K3" s="680"/>
      <c r="L3" s="680"/>
      <c r="M3" s="680"/>
      <c r="N3" s="680"/>
      <c r="O3" s="680"/>
      <c r="P3" s="680"/>
      <c r="Q3" s="680"/>
      <c r="R3" s="680"/>
      <c r="S3" s="680"/>
      <c r="T3" s="680"/>
      <c r="U3" s="680"/>
      <c r="V3" s="680"/>
      <c r="W3" s="680"/>
      <c r="X3" s="680"/>
      <c r="Y3" s="680"/>
    </row>
    <row r="4" spans="1:25" s="681" customFormat="1" ht="12.75" customHeight="1" x14ac:dyDescent="0.3">
      <c r="A4" s="680"/>
      <c r="B4" s="684"/>
      <c r="C4" s="1043" t="s">
        <v>3</v>
      </c>
      <c r="D4" s="1043"/>
      <c r="E4" s="1043"/>
      <c r="F4" s="1043"/>
      <c r="G4" s="1044"/>
      <c r="H4" s="185"/>
      <c r="I4" s="680"/>
      <c r="J4" s="680"/>
      <c r="K4" s="680"/>
      <c r="L4" s="680"/>
      <c r="M4" s="680"/>
      <c r="N4" s="680"/>
      <c r="O4" s="680"/>
      <c r="P4" s="680"/>
      <c r="Q4" s="680"/>
      <c r="R4" s="680"/>
      <c r="S4" s="680"/>
      <c r="T4" s="680"/>
      <c r="U4" s="680"/>
      <c r="V4" s="680"/>
      <c r="W4" s="680"/>
      <c r="X4" s="680"/>
      <c r="Y4" s="680"/>
    </row>
    <row r="5" spans="1:25" s="681" customFormat="1" ht="12.75" customHeight="1" x14ac:dyDescent="0.3">
      <c r="A5" s="680"/>
      <c r="B5" s="684"/>
      <c r="C5" s="38" t="s">
        <v>116</v>
      </c>
      <c r="D5" s="38" t="s">
        <v>133</v>
      </c>
      <c r="E5" s="39" t="s">
        <v>145</v>
      </c>
      <c r="F5" s="39" t="s">
        <v>159</v>
      </c>
      <c r="G5" s="40" t="s">
        <v>174</v>
      </c>
      <c r="H5" s="680"/>
      <c r="I5" s="680"/>
      <c r="J5" s="680"/>
      <c r="K5" s="680"/>
      <c r="L5" s="680"/>
      <c r="M5" s="680"/>
      <c r="N5" s="680"/>
      <c r="O5" s="680"/>
      <c r="P5" s="680"/>
      <c r="Q5" s="680"/>
      <c r="R5" s="680"/>
      <c r="S5" s="680"/>
      <c r="T5" s="680"/>
      <c r="U5" s="680"/>
      <c r="V5" s="680"/>
      <c r="W5" s="680"/>
      <c r="X5" s="680"/>
      <c r="Y5" s="680"/>
    </row>
    <row r="6" spans="1:25" ht="13.5" customHeight="1" x14ac:dyDescent="0.35">
      <c r="A6" s="678"/>
      <c r="B6" s="682" t="s">
        <v>97</v>
      </c>
      <c r="C6" s="41">
        <v>1.1079584805355864</v>
      </c>
      <c r="D6" s="41">
        <v>3.3422991750144604</v>
      </c>
      <c r="E6" s="41">
        <v>5.5152654897350857</v>
      </c>
      <c r="F6" s="41">
        <v>7.2398153390108178</v>
      </c>
      <c r="G6" s="42">
        <v>8.860682574487555</v>
      </c>
      <c r="H6" s="680"/>
      <c r="I6" s="680"/>
      <c r="J6" s="680"/>
      <c r="K6" s="678"/>
      <c r="L6" s="678"/>
      <c r="M6" s="678"/>
      <c r="N6" s="678"/>
      <c r="O6" s="678"/>
      <c r="P6" s="678"/>
      <c r="Q6" s="678"/>
      <c r="R6" s="678"/>
      <c r="S6" s="678"/>
      <c r="T6" s="678"/>
      <c r="U6" s="678"/>
      <c r="V6" s="678"/>
      <c r="W6" s="678"/>
      <c r="X6" s="678"/>
      <c r="Y6" s="678"/>
    </row>
    <row r="7" spans="1:25" ht="13.5" customHeight="1" x14ac:dyDescent="0.35">
      <c r="A7" s="678"/>
      <c r="B7" s="682" t="s">
        <v>98</v>
      </c>
      <c r="C7" s="41">
        <v>10.801029942553164</v>
      </c>
      <c r="D7" s="41">
        <v>10.25125880150437</v>
      </c>
      <c r="E7" s="41">
        <v>9.3754185476405674</v>
      </c>
      <c r="F7" s="41">
        <v>8.6810160644347665</v>
      </c>
      <c r="G7" s="42">
        <v>7.8587437430074312</v>
      </c>
      <c r="H7" s="680"/>
      <c r="I7" s="680"/>
      <c r="J7" s="680"/>
      <c r="K7" s="678"/>
      <c r="L7" s="678"/>
      <c r="M7" s="678"/>
      <c r="N7" s="678"/>
      <c r="O7" s="678"/>
      <c r="P7" s="678"/>
      <c r="Q7" s="678"/>
      <c r="R7" s="678"/>
      <c r="S7" s="678"/>
      <c r="T7" s="678"/>
      <c r="U7" s="678"/>
      <c r="V7" s="678"/>
      <c r="W7" s="678"/>
      <c r="X7" s="678"/>
      <c r="Y7" s="678"/>
    </row>
    <row r="8" spans="1:25" ht="13.5" customHeight="1" x14ac:dyDescent="0.35">
      <c r="A8" s="678"/>
      <c r="B8" s="682" t="s">
        <v>99</v>
      </c>
      <c r="C8" s="41">
        <v>5.8773936747441695</v>
      </c>
      <c r="D8" s="41">
        <v>6.3571944790247414</v>
      </c>
      <c r="E8" s="41">
        <v>7.0179363552390015</v>
      </c>
      <c r="F8" s="41">
        <v>7.5374823403230522</v>
      </c>
      <c r="G8" s="42">
        <v>8.5955286805251205</v>
      </c>
      <c r="H8" s="680"/>
      <c r="I8" s="680"/>
      <c r="J8" s="680"/>
      <c r="K8" s="678"/>
      <c r="L8" s="678"/>
      <c r="M8" s="678"/>
      <c r="N8" s="678"/>
      <c r="O8" s="678"/>
      <c r="P8" s="678"/>
      <c r="Q8" s="678"/>
      <c r="R8" s="678"/>
      <c r="S8" s="678"/>
      <c r="T8" s="678"/>
      <c r="U8" s="678"/>
      <c r="V8" s="678"/>
      <c r="W8" s="678"/>
      <c r="X8" s="678"/>
      <c r="Y8" s="678"/>
    </row>
    <row r="9" spans="1:25" ht="13.5" customHeight="1" x14ac:dyDescent="0.35">
      <c r="A9" s="678"/>
      <c r="B9" s="683" t="s">
        <v>156</v>
      </c>
      <c r="C9" s="41">
        <v>0.16739095948145177</v>
      </c>
      <c r="D9" s="41">
        <v>0.46633393731718797</v>
      </c>
      <c r="E9" s="41">
        <v>0.75970872805714862</v>
      </c>
      <c r="F9" s="41">
        <v>1.1163183213278245</v>
      </c>
      <c r="G9" s="43">
        <v>1.4799405021778398</v>
      </c>
      <c r="H9" s="680"/>
      <c r="I9" s="680"/>
      <c r="J9" s="680"/>
      <c r="K9" s="678"/>
      <c r="L9" s="678"/>
      <c r="M9" s="678"/>
      <c r="N9" s="678"/>
      <c r="O9" s="678"/>
      <c r="P9" s="678"/>
      <c r="Q9" s="678"/>
      <c r="R9" s="678"/>
      <c r="S9" s="678"/>
      <c r="T9" s="678"/>
      <c r="U9" s="678"/>
      <c r="V9" s="678"/>
      <c r="W9" s="678"/>
      <c r="X9" s="678"/>
      <c r="Y9" s="678"/>
    </row>
    <row r="10" spans="1:25" ht="17.5" customHeight="1" thickBot="1" x14ac:dyDescent="0.4">
      <c r="A10" s="678"/>
      <c r="B10" s="1045" t="s">
        <v>380</v>
      </c>
      <c r="C10" s="1046"/>
      <c r="D10" s="1046"/>
      <c r="E10" s="1046"/>
      <c r="F10" s="1046"/>
      <c r="G10" s="1047"/>
      <c r="H10" s="680"/>
      <c r="I10" s="680"/>
      <c r="J10" s="680"/>
      <c r="K10" s="678"/>
      <c r="L10" s="678"/>
      <c r="M10" s="678"/>
      <c r="N10" s="678"/>
      <c r="O10" s="678"/>
      <c r="P10" s="678"/>
      <c r="Q10" s="678"/>
      <c r="R10" s="678"/>
      <c r="S10" s="678"/>
      <c r="T10" s="678"/>
      <c r="U10" s="678"/>
      <c r="V10" s="678"/>
      <c r="W10" s="678"/>
      <c r="X10" s="678"/>
      <c r="Y10" s="678"/>
    </row>
    <row r="11" spans="1:25" ht="13.5" customHeight="1" x14ac:dyDescent="0.35">
      <c r="A11" s="678"/>
      <c r="B11" s="678"/>
      <c r="C11" s="678"/>
      <c r="D11" s="678"/>
      <c r="E11" s="678"/>
      <c r="F11" s="678"/>
      <c r="G11" s="680"/>
      <c r="H11" s="680"/>
      <c r="I11" s="680"/>
      <c r="J11" s="680"/>
      <c r="K11" s="678"/>
      <c r="L11" s="678"/>
      <c r="M11" s="678"/>
      <c r="N11" s="678"/>
      <c r="O11" s="678"/>
      <c r="P11" s="678"/>
      <c r="Q11" s="678"/>
      <c r="R11" s="678"/>
      <c r="S11" s="678"/>
      <c r="T11" s="678"/>
      <c r="U11" s="678"/>
      <c r="V11" s="678"/>
      <c r="W11" s="678"/>
      <c r="X11" s="678"/>
      <c r="Y11" s="678"/>
    </row>
    <row r="12" spans="1:25" ht="14.5" x14ac:dyDescent="0.35">
      <c r="A12" s="678"/>
      <c r="B12" s="680"/>
      <c r="C12" s="680"/>
      <c r="D12" s="680"/>
      <c r="E12" s="680"/>
      <c r="F12" s="680"/>
      <c r="G12" s="680"/>
      <c r="H12" s="680"/>
      <c r="I12" s="680"/>
      <c r="J12" s="680"/>
      <c r="K12" s="678"/>
      <c r="L12" s="678"/>
      <c r="M12" s="678"/>
      <c r="N12" s="678"/>
      <c r="O12" s="678"/>
      <c r="P12" s="678"/>
      <c r="Q12" s="678"/>
      <c r="R12" s="678"/>
      <c r="S12" s="678"/>
      <c r="T12" s="678"/>
      <c r="U12" s="678"/>
      <c r="V12" s="678"/>
      <c r="W12" s="678"/>
      <c r="X12" s="678"/>
      <c r="Y12" s="678"/>
    </row>
    <row r="13" spans="1:25" ht="14.5" x14ac:dyDescent="0.35">
      <c r="A13" s="678"/>
      <c r="B13" s="680"/>
      <c r="C13" s="680"/>
      <c r="D13" s="680"/>
      <c r="E13" s="680"/>
      <c r="F13" s="680"/>
      <c r="G13" s="680"/>
      <c r="H13" s="680"/>
      <c r="I13" s="680"/>
      <c r="J13" s="680"/>
      <c r="K13" s="678"/>
      <c r="L13" s="678"/>
      <c r="M13" s="678"/>
      <c r="N13" s="678"/>
      <c r="O13" s="678"/>
      <c r="P13" s="678"/>
      <c r="Q13" s="678"/>
      <c r="R13" s="678"/>
      <c r="S13" s="678"/>
      <c r="T13" s="678"/>
      <c r="U13" s="678"/>
      <c r="V13" s="678"/>
      <c r="W13" s="678"/>
      <c r="X13" s="678"/>
      <c r="Y13" s="678"/>
    </row>
    <row r="14" spans="1:25" ht="14.5" x14ac:dyDescent="0.35">
      <c r="A14" s="678"/>
      <c r="B14" s="678"/>
      <c r="C14" s="678"/>
      <c r="D14" s="678"/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8"/>
      <c r="R14" s="678"/>
      <c r="S14" s="678"/>
      <c r="T14" s="678"/>
      <c r="U14" s="678"/>
      <c r="V14" s="678"/>
      <c r="W14" s="678"/>
      <c r="X14" s="678"/>
      <c r="Y14" s="678"/>
    </row>
    <row r="15" spans="1:25" ht="14.5" x14ac:dyDescent="0.35">
      <c r="A15" s="678"/>
      <c r="B15" s="678"/>
      <c r="C15" s="678"/>
      <c r="D15" s="678"/>
      <c r="E15" s="678"/>
      <c r="F15" s="678"/>
      <c r="G15" s="678"/>
      <c r="H15" s="678"/>
      <c r="I15" s="678"/>
      <c r="J15" s="678"/>
      <c r="K15" s="678"/>
      <c r="L15" s="678"/>
      <c r="M15" s="678"/>
      <c r="N15" s="678"/>
      <c r="O15" s="678"/>
      <c r="P15" s="678"/>
      <c r="Q15" s="678"/>
      <c r="R15" s="678"/>
      <c r="S15" s="678"/>
      <c r="T15" s="678"/>
      <c r="U15" s="678"/>
      <c r="V15" s="678"/>
      <c r="W15" s="678"/>
      <c r="X15" s="678"/>
      <c r="Y15" s="678"/>
    </row>
    <row r="16" spans="1:25" ht="14.5" x14ac:dyDescent="0.35">
      <c r="A16" s="678"/>
      <c r="B16" s="678"/>
      <c r="C16" s="678"/>
      <c r="D16" s="678"/>
      <c r="E16" s="678"/>
      <c r="F16" s="678"/>
      <c r="G16" s="678"/>
      <c r="H16" s="678"/>
      <c r="I16" s="678"/>
      <c r="J16" s="678"/>
      <c r="K16" s="678"/>
      <c r="L16" s="678"/>
      <c r="M16" s="678"/>
      <c r="N16" s="678"/>
      <c r="O16" s="678"/>
      <c r="P16" s="678"/>
      <c r="Q16" s="678"/>
      <c r="R16" s="678"/>
      <c r="S16" s="678"/>
      <c r="T16" s="678"/>
      <c r="U16" s="678"/>
      <c r="V16" s="678"/>
      <c r="W16" s="678"/>
      <c r="X16" s="678"/>
      <c r="Y16" s="678"/>
    </row>
    <row r="17" spans="1:25" ht="14.5" x14ac:dyDescent="0.35">
      <c r="A17" s="678"/>
      <c r="B17" s="678"/>
      <c r="C17" s="678"/>
      <c r="D17" s="678"/>
      <c r="E17" s="678"/>
      <c r="F17" s="678"/>
      <c r="G17" s="678"/>
      <c r="H17" s="678"/>
      <c r="I17" s="678"/>
      <c r="J17" s="678"/>
      <c r="K17" s="678"/>
      <c r="L17" s="678"/>
      <c r="M17" s="678"/>
      <c r="N17" s="678"/>
      <c r="O17" s="678"/>
      <c r="P17" s="678"/>
      <c r="Q17" s="678"/>
      <c r="R17" s="678"/>
      <c r="S17" s="678"/>
      <c r="T17" s="678"/>
      <c r="U17" s="678"/>
      <c r="V17" s="678"/>
      <c r="W17" s="678"/>
      <c r="X17" s="678"/>
      <c r="Y17" s="678"/>
    </row>
    <row r="18" spans="1:25" ht="14.5" x14ac:dyDescent="0.35">
      <c r="A18" s="678"/>
      <c r="B18" s="678"/>
      <c r="C18" s="678"/>
      <c r="D18" s="678"/>
      <c r="E18" s="678"/>
      <c r="F18" s="678"/>
      <c r="G18" s="678"/>
      <c r="H18" s="678"/>
      <c r="I18" s="678"/>
      <c r="J18" s="678"/>
      <c r="K18" s="678"/>
      <c r="L18" s="678"/>
      <c r="M18" s="678"/>
      <c r="N18" s="678"/>
      <c r="O18" s="678"/>
      <c r="P18" s="678"/>
      <c r="Q18" s="678"/>
      <c r="R18" s="678"/>
      <c r="S18" s="678"/>
      <c r="T18" s="678"/>
      <c r="U18" s="678"/>
      <c r="V18" s="678"/>
      <c r="W18" s="678"/>
      <c r="X18" s="678"/>
      <c r="Y18" s="678"/>
    </row>
    <row r="19" spans="1:25" ht="14.5" x14ac:dyDescent="0.35">
      <c r="A19" s="678"/>
      <c r="B19" s="678"/>
      <c r="C19" s="678"/>
      <c r="D19" s="678"/>
      <c r="E19" s="678"/>
      <c r="F19" s="678"/>
      <c r="G19" s="678"/>
      <c r="H19" s="678"/>
      <c r="I19" s="678"/>
      <c r="J19" s="678"/>
      <c r="K19" s="678"/>
      <c r="L19" s="678"/>
      <c r="M19" s="678"/>
      <c r="N19" s="678"/>
      <c r="O19" s="678"/>
      <c r="P19" s="678"/>
      <c r="Q19" s="678"/>
      <c r="R19" s="678"/>
      <c r="S19" s="678"/>
      <c r="T19" s="678"/>
      <c r="U19" s="678"/>
      <c r="V19" s="678"/>
      <c r="W19" s="678"/>
      <c r="X19" s="678"/>
      <c r="Y19" s="678"/>
    </row>
    <row r="20" spans="1:25" ht="14.5" x14ac:dyDescent="0.35">
      <c r="A20" s="678"/>
      <c r="B20" s="678"/>
      <c r="C20" s="678"/>
      <c r="D20" s="678"/>
      <c r="E20" s="678"/>
      <c r="F20" s="678"/>
      <c r="G20" s="678"/>
      <c r="H20" s="678"/>
      <c r="I20" s="678"/>
      <c r="J20" s="678"/>
      <c r="K20" s="678"/>
      <c r="L20" s="678"/>
      <c r="M20" s="678"/>
      <c r="N20" s="678"/>
      <c r="O20" s="678"/>
      <c r="P20" s="678"/>
      <c r="Q20" s="678"/>
      <c r="R20" s="678"/>
      <c r="S20" s="678"/>
      <c r="T20" s="678"/>
      <c r="U20" s="678"/>
      <c r="V20" s="678"/>
      <c r="W20" s="678"/>
      <c r="X20" s="678"/>
      <c r="Y20" s="678"/>
    </row>
    <row r="21" spans="1:25" ht="14.5" x14ac:dyDescent="0.35">
      <c r="A21" s="678"/>
      <c r="B21" s="678"/>
      <c r="C21" s="678"/>
      <c r="D21" s="678"/>
      <c r="E21" s="678"/>
      <c r="F21" s="678"/>
      <c r="G21" s="678"/>
      <c r="H21" s="678"/>
      <c r="I21" s="678"/>
      <c r="J21" s="678"/>
      <c r="K21" s="678"/>
      <c r="L21" s="678"/>
      <c r="M21" s="678"/>
      <c r="N21" s="678"/>
      <c r="O21" s="678"/>
      <c r="P21" s="678"/>
      <c r="Q21" s="678"/>
      <c r="R21" s="678"/>
      <c r="S21" s="678"/>
      <c r="T21" s="678"/>
      <c r="U21" s="678"/>
      <c r="V21" s="678"/>
      <c r="W21" s="678"/>
      <c r="X21" s="678"/>
      <c r="Y21" s="678"/>
    </row>
    <row r="22" spans="1:25" ht="14.5" x14ac:dyDescent="0.35">
      <c r="A22" s="678"/>
      <c r="B22" s="678"/>
      <c r="C22" s="678"/>
      <c r="D22" s="678"/>
      <c r="E22" s="678"/>
      <c r="F22" s="678"/>
      <c r="G22" s="678"/>
      <c r="H22" s="678"/>
      <c r="I22" s="678"/>
      <c r="J22" s="678"/>
      <c r="K22" s="678"/>
      <c r="L22" s="678"/>
      <c r="M22" s="678"/>
      <c r="N22" s="678"/>
      <c r="O22" s="678"/>
      <c r="P22" s="678"/>
      <c r="Q22" s="678"/>
      <c r="R22" s="678"/>
      <c r="S22" s="678"/>
      <c r="T22" s="678"/>
      <c r="U22" s="678"/>
      <c r="V22" s="678"/>
      <c r="W22" s="678"/>
      <c r="X22" s="678"/>
      <c r="Y22" s="678"/>
    </row>
    <row r="23" spans="1:25" ht="14.5" x14ac:dyDescent="0.35">
      <c r="A23" s="678"/>
      <c r="B23" s="678"/>
      <c r="C23" s="678"/>
      <c r="D23" s="678"/>
      <c r="E23" s="678"/>
      <c r="F23" s="678"/>
      <c r="G23" s="678"/>
      <c r="H23" s="678"/>
      <c r="I23" s="678"/>
      <c r="J23" s="678"/>
      <c r="K23" s="678"/>
      <c r="L23" s="678"/>
      <c r="M23" s="678"/>
      <c r="N23" s="678"/>
      <c r="O23" s="678"/>
      <c r="P23" s="678"/>
      <c r="Q23" s="678"/>
      <c r="R23" s="678"/>
      <c r="S23" s="678"/>
      <c r="T23" s="678"/>
      <c r="U23" s="678"/>
      <c r="V23" s="678"/>
      <c r="W23" s="678"/>
      <c r="X23" s="678"/>
      <c r="Y23" s="678"/>
    </row>
    <row r="24" spans="1:25" ht="14.5" x14ac:dyDescent="0.35">
      <c r="A24" s="678"/>
      <c r="B24" s="678"/>
      <c r="C24" s="678"/>
      <c r="D24" s="678"/>
      <c r="E24" s="678"/>
      <c r="F24" s="678"/>
      <c r="G24" s="678"/>
      <c r="H24" s="678"/>
      <c r="I24" s="678"/>
      <c r="J24" s="678"/>
      <c r="K24" s="678"/>
      <c r="L24" s="678"/>
      <c r="M24" s="678"/>
      <c r="N24" s="678"/>
      <c r="O24" s="678"/>
      <c r="P24" s="678"/>
      <c r="Q24" s="678"/>
      <c r="R24" s="678"/>
      <c r="S24" s="678"/>
      <c r="T24" s="678"/>
      <c r="U24" s="678"/>
      <c r="V24" s="678"/>
      <c r="W24" s="678"/>
      <c r="X24" s="678"/>
      <c r="Y24" s="678"/>
    </row>
    <row r="25" spans="1:25" ht="14.5" x14ac:dyDescent="0.35">
      <c r="A25" s="678"/>
      <c r="B25" s="678"/>
      <c r="C25" s="678"/>
      <c r="D25" s="678"/>
      <c r="E25" s="678"/>
      <c r="F25" s="678"/>
      <c r="G25" s="678"/>
      <c r="H25" s="678"/>
      <c r="I25" s="678"/>
      <c r="J25" s="678"/>
      <c r="K25" s="678"/>
      <c r="L25" s="678"/>
      <c r="M25" s="678"/>
      <c r="N25" s="678"/>
      <c r="O25" s="678"/>
      <c r="P25" s="678"/>
      <c r="Q25" s="678"/>
      <c r="R25" s="678"/>
      <c r="S25" s="678"/>
      <c r="T25" s="678"/>
      <c r="U25" s="678"/>
      <c r="V25" s="678"/>
      <c r="W25" s="678"/>
      <c r="X25" s="678"/>
      <c r="Y25" s="678"/>
    </row>
    <row r="26" spans="1:25" ht="14.5" x14ac:dyDescent="0.35">
      <c r="A26" s="678"/>
      <c r="B26" s="678"/>
      <c r="C26" s="678"/>
      <c r="D26" s="678"/>
      <c r="E26" s="678"/>
      <c r="F26" s="678"/>
      <c r="G26" s="678"/>
      <c r="H26" s="678"/>
      <c r="I26" s="678"/>
      <c r="J26" s="678"/>
      <c r="K26" s="678"/>
      <c r="L26" s="678"/>
      <c r="M26" s="678"/>
      <c r="N26" s="678"/>
      <c r="O26" s="678"/>
      <c r="P26" s="678"/>
      <c r="Q26" s="678"/>
      <c r="R26" s="678"/>
      <c r="S26" s="678"/>
      <c r="T26" s="678"/>
      <c r="U26" s="678"/>
      <c r="V26" s="678"/>
      <c r="W26" s="678"/>
      <c r="X26" s="678"/>
      <c r="Y26" s="678"/>
    </row>
    <row r="27" spans="1:25" ht="14.5" x14ac:dyDescent="0.35">
      <c r="A27" s="678"/>
      <c r="B27" s="678"/>
      <c r="C27" s="678"/>
      <c r="D27" s="678"/>
      <c r="E27" s="678"/>
      <c r="F27" s="678"/>
      <c r="G27" s="678"/>
      <c r="H27" s="678"/>
      <c r="I27" s="678"/>
      <c r="J27" s="678"/>
      <c r="K27" s="678"/>
      <c r="L27" s="678"/>
      <c r="M27" s="678"/>
      <c r="N27" s="678"/>
      <c r="O27" s="678"/>
      <c r="P27" s="678"/>
      <c r="Q27" s="678"/>
      <c r="R27" s="678"/>
      <c r="S27" s="678"/>
      <c r="T27" s="678"/>
      <c r="U27" s="678"/>
      <c r="V27" s="678"/>
      <c r="W27" s="678"/>
      <c r="X27" s="678"/>
      <c r="Y27" s="678"/>
    </row>
    <row r="28" spans="1:25" ht="14.5" x14ac:dyDescent="0.35">
      <c r="A28" s="678"/>
      <c r="B28" s="678"/>
      <c r="C28" s="678"/>
      <c r="D28" s="678"/>
      <c r="E28" s="678"/>
      <c r="F28" s="678"/>
      <c r="G28" s="678"/>
      <c r="H28" s="678"/>
      <c r="I28" s="678"/>
      <c r="J28" s="678"/>
      <c r="K28" s="678"/>
      <c r="L28" s="678"/>
      <c r="M28" s="678"/>
      <c r="N28" s="678"/>
      <c r="O28" s="678"/>
      <c r="P28" s="678"/>
      <c r="Q28" s="678"/>
      <c r="R28" s="678"/>
      <c r="S28" s="678"/>
      <c r="T28" s="678"/>
      <c r="U28" s="678"/>
      <c r="V28" s="678"/>
      <c r="W28" s="678"/>
      <c r="X28" s="678"/>
      <c r="Y28" s="678"/>
    </row>
    <row r="29" spans="1:25" ht="14.5" x14ac:dyDescent="0.35">
      <c r="A29" s="678"/>
      <c r="B29" s="678"/>
      <c r="C29" s="678"/>
      <c r="D29" s="678"/>
      <c r="E29" s="678"/>
      <c r="F29" s="678"/>
      <c r="G29" s="678"/>
      <c r="H29" s="678"/>
      <c r="I29" s="678"/>
      <c r="J29" s="678"/>
      <c r="K29" s="678"/>
      <c r="L29" s="678"/>
      <c r="M29" s="678"/>
      <c r="N29" s="678"/>
      <c r="O29" s="678"/>
      <c r="P29" s="678"/>
      <c r="Q29" s="678"/>
      <c r="R29" s="678"/>
      <c r="S29" s="678"/>
      <c r="T29" s="678"/>
      <c r="U29" s="678"/>
      <c r="V29" s="678"/>
      <c r="W29" s="678"/>
      <c r="X29" s="678"/>
      <c r="Y29" s="678"/>
    </row>
    <row r="30" spans="1:25" ht="14.5" x14ac:dyDescent="0.35">
      <c r="A30" s="678"/>
      <c r="B30" s="678"/>
      <c r="C30" s="678"/>
      <c r="D30" s="678"/>
      <c r="E30" s="678"/>
      <c r="F30" s="678"/>
      <c r="G30" s="678"/>
      <c r="H30" s="678"/>
      <c r="I30" s="678"/>
      <c r="J30" s="678"/>
      <c r="K30" s="678"/>
      <c r="L30" s="678"/>
      <c r="M30" s="678"/>
      <c r="N30" s="678"/>
      <c r="O30" s="678"/>
      <c r="P30" s="678"/>
      <c r="Q30" s="678"/>
      <c r="R30" s="678"/>
      <c r="S30" s="678"/>
      <c r="T30" s="678"/>
      <c r="U30" s="678"/>
      <c r="V30" s="678"/>
      <c r="W30" s="678"/>
      <c r="X30" s="678"/>
      <c r="Y30" s="678"/>
    </row>
    <row r="31" spans="1:25" ht="14.5" x14ac:dyDescent="0.35">
      <c r="A31" s="678"/>
      <c r="B31" s="678"/>
      <c r="C31" s="678"/>
      <c r="D31" s="678"/>
      <c r="E31" s="678"/>
      <c r="F31" s="678"/>
      <c r="G31" s="678"/>
      <c r="H31" s="678"/>
      <c r="I31" s="678"/>
      <c r="J31" s="678"/>
      <c r="K31" s="678"/>
      <c r="L31" s="678"/>
      <c r="M31" s="678"/>
      <c r="N31" s="678"/>
      <c r="O31" s="678"/>
      <c r="P31" s="678"/>
      <c r="Q31" s="678"/>
      <c r="R31" s="678"/>
      <c r="S31" s="678"/>
      <c r="T31" s="678"/>
      <c r="U31" s="678"/>
      <c r="V31" s="678"/>
      <c r="W31" s="678"/>
      <c r="X31" s="678"/>
      <c r="Y31" s="678"/>
    </row>
    <row r="32" spans="1:25" ht="14.5" x14ac:dyDescent="0.35">
      <c r="A32" s="678"/>
      <c r="B32" s="678"/>
      <c r="C32" s="678"/>
      <c r="D32" s="678"/>
      <c r="E32" s="678"/>
      <c r="F32" s="678"/>
      <c r="G32" s="678"/>
      <c r="H32" s="678"/>
      <c r="I32" s="678"/>
      <c r="J32" s="678"/>
      <c r="K32" s="678"/>
      <c r="L32" s="678"/>
      <c r="M32" s="678"/>
      <c r="N32" s="678"/>
      <c r="O32" s="678"/>
      <c r="P32" s="678"/>
      <c r="Q32" s="678"/>
      <c r="R32" s="678"/>
      <c r="S32" s="678"/>
      <c r="T32" s="678"/>
      <c r="U32" s="678"/>
      <c r="V32" s="678"/>
      <c r="W32" s="678"/>
      <c r="X32" s="678"/>
      <c r="Y32" s="678"/>
    </row>
    <row r="33" spans="1:25" ht="14.5" x14ac:dyDescent="0.35">
      <c r="A33" s="678"/>
      <c r="B33" s="678"/>
      <c r="C33" s="678"/>
      <c r="D33" s="678"/>
      <c r="E33" s="678"/>
      <c r="F33" s="678"/>
      <c r="G33" s="678"/>
      <c r="H33" s="678"/>
      <c r="I33" s="678"/>
      <c r="J33" s="678"/>
      <c r="K33" s="678"/>
      <c r="L33" s="678"/>
      <c r="M33" s="678"/>
      <c r="N33" s="678"/>
      <c r="O33" s="678"/>
      <c r="P33" s="678"/>
      <c r="Q33" s="678"/>
      <c r="R33" s="678"/>
      <c r="S33" s="678"/>
      <c r="T33" s="678"/>
      <c r="U33" s="678"/>
      <c r="V33" s="678"/>
      <c r="W33" s="678"/>
      <c r="X33" s="678"/>
      <c r="Y33" s="678"/>
    </row>
    <row r="34" spans="1:25" ht="14.5" x14ac:dyDescent="0.35">
      <c r="A34" s="678"/>
      <c r="B34" s="678"/>
      <c r="C34" s="678"/>
      <c r="D34" s="678"/>
      <c r="E34" s="678"/>
      <c r="F34" s="678"/>
      <c r="G34" s="678"/>
      <c r="H34" s="678"/>
      <c r="I34" s="678"/>
      <c r="J34" s="678"/>
      <c r="K34" s="678"/>
      <c r="L34" s="678"/>
      <c r="M34" s="678"/>
      <c r="N34" s="678"/>
      <c r="O34" s="678"/>
      <c r="P34" s="678"/>
      <c r="Q34" s="678"/>
      <c r="R34" s="678"/>
      <c r="S34" s="678"/>
      <c r="T34" s="678"/>
      <c r="U34" s="678"/>
      <c r="V34" s="678"/>
      <c r="W34" s="678"/>
      <c r="X34" s="678"/>
      <c r="Y34" s="678"/>
    </row>
    <row r="35" spans="1:25" ht="14.5" x14ac:dyDescent="0.35">
      <c r="A35" s="678"/>
      <c r="B35" s="678"/>
      <c r="C35" s="678"/>
      <c r="D35" s="678"/>
      <c r="E35" s="678"/>
      <c r="F35" s="678"/>
      <c r="G35" s="678"/>
      <c r="H35" s="678"/>
      <c r="I35" s="678"/>
      <c r="J35" s="678"/>
      <c r="K35" s="678"/>
      <c r="L35" s="678"/>
      <c r="M35" s="678"/>
      <c r="N35" s="678"/>
      <c r="O35" s="678"/>
      <c r="P35" s="678"/>
      <c r="Q35" s="678"/>
      <c r="R35" s="678"/>
      <c r="S35" s="678"/>
      <c r="T35" s="678"/>
      <c r="U35" s="678"/>
      <c r="V35" s="678"/>
      <c r="W35" s="678"/>
      <c r="X35" s="678"/>
      <c r="Y35" s="678"/>
    </row>
    <row r="36" spans="1:25" ht="14.5" x14ac:dyDescent="0.35">
      <c r="A36" s="678"/>
      <c r="B36" s="678"/>
      <c r="C36" s="678"/>
      <c r="D36" s="678"/>
      <c r="E36" s="678"/>
      <c r="F36" s="678"/>
      <c r="G36" s="678"/>
      <c r="H36" s="678"/>
      <c r="I36" s="678"/>
      <c r="J36" s="678"/>
      <c r="K36" s="678"/>
      <c r="L36" s="678"/>
      <c r="M36" s="678"/>
      <c r="N36" s="678"/>
      <c r="O36" s="678"/>
      <c r="P36" s="678"/>
      <c r="Q36" s="678"/>
      <c r="R36" s="678"/>
      <c r="S36" s="678"/>
      <c r="T36" s="678"/>
      <c r="U36" s="678"/>
      <c r="V36" s="678"/>
      <c r="W36" s="678"/>
      <c r="X36" s="678"/>
      <c r="Y36" s="678"/>
    </row>
    <row r="37" spans="1:25" ht="14.5" x14ac:dyDescent="0.35">
      <c r="A37" s="678"/>
      <c r="B37" s="678"/>
      <c r="C37" s="678"/>
      <c r="D37" s="678"/>
      <c r="E37" s="678"/>
      <c r="F37" s="678"/>
      <c r="G37" s="678"/>
      <c r="H37" s="678"/>
      <c r="I37" s="678"/>
      <c r="J37" s="678"/>
      <c r="K37" s="678"/>
      <c r="L37" s="678"/>
      <c r="M37" s="678"/>
      <c r="N37" s="678"/>
      <c r="O37" s="678"/>
      <c r="P37" s="678"/>
      <c r="Q37" s="678"/>
      <c r="R37" s="678"/>
      <c r="S37" s="678"/>
      <c r="T37" s="678"/>
      <c r="U37" s="678"/>
      <c r="V37" s="678"/>
      <c r="W37" s="678"/>
      <c r="X37" s="678"/>
      <c r="Y37" s="678"/>
    </row>
    <row r="38" spans="1:25" ht="14.5" x14ac:dyDescent="0.35">
      <c r="A38" s="678"/>
      <c r="B38" s="678"/>
      <c r="C38" s="678"/>
      <c r="D38" s="678"/>
      <c r="E38" s="678"/>
      <c r="F38" s="678"/>
      <c r="G38" s="678"/>
      <c r="H38" s="678"/>
      <c r="I38" s="678"/>
      <c r="J38" s="678"/>
      <c r="K38" s="678"/>
      <c r="L38" s="678"/>
      <c r="M38" s="678"/>
      <c r="N38" s="678"/>
      <c r="O38" s="678"/>
      <c r="P38" s="678"/>
      <c r="Q38" s="678"/>
      <c r="R38" s="678"/>
      <c r="S38" s="678"/>
      <c r="T38" s="678"/>
      <c r="U38" s="678"/>
      <c r="V38" s="678"/>
      <c r="W38" s="678"/>
      <c r="X38" s="678"/>
      <c r="Y38" s="678"/>
    </row>
    <row r="39" spans="1:25" ht="14.5" x14ac:dyDescent="0.35">
      <c r="A39" s="678"/>
      <c r="B39" s="678"/>
      <c r="C39" s="678"/>
      <c r="D39" s="678"/>
      <c r="E39" s="678"/>
      <c r="F39" s="678"/>
      <c r="G39" s="678"/>
      <c r="H39" s="678"/>
      <c r="I39" s="678"/>
      <c r="J39" s="678"/>
      <c r="K39" s="678"/>
      <c r="L39" s="678"/>
      <c r="M39" s="678"/>
      <c r="N39" s="678"/>
      <c r="O39" s="678"/>
      <c r="P39" s="678"/>
      <c r="Q39" s="678"/>
      <c r="R39" s="678"/>
      <c r="S39" s="678"/>
      <c r="T39" s="678"/>
      <c r="U39" s="678"/>
      <c r="V39" s="678"/>
      <c r="W39" s="678"/>
      <c r="X39" s="678"/>
      <c r="Y39" s="678"/>
    </row>
    <row r="40" spans="1:25" ht="14.5" x14ac:dyDescent="0.35">
      <c r="A40" s="678"/>
      <c r="B40" s="678"/>
      <c r="C40" s="678"/>
      <c r="D40" s="678"/>
      <c r="E40" s="678"/>
      <c r="F40" s="678"/>
      <c r="G40" s="678"/>
      <c r="H40" s="678"/>
      <c r="I40" s="678"/>
      <c r="J40" s="678"/>
      <c r="K40" s="678"/>
      <c r="L40" s="678"/>
      <c r="M40" s="678"/>
      <c r="N40" s="678"/>
      <c r="O40" s="678"/>
      <c r="P40" s="678"/>
      <c r="Q40" s="678"/>
      <c r="R40" s="678"/>
      <c r="S40" s="678"/>
      <c r="T40" s="678"/>
      <c r="U40" s="678"/>
      <c r="V40" s="678"/>
      <c r="W40" s="678"/>
      <c r="X40" s="678"/>
      <c r="Y40" s="678"/>
    </row>
    <row r="41" spans="1:25" ht="14.5" x14ac:dyDescent="0.35">
      <c r="A41" s="678"/>
      <c r="B41" s="678"/>
      <c r="C41" s="678"/>
      <c r="D41" s="678"/>
      <c r="E41" s="678"/>
      <c r="F41" s="678"/>
      <c r="G41" s="678"/>
      <c r="H41" s="678"/>
      <c r="I41" s="678"/>
      <c r="J41" s="678"/>
      <c r="K41" s="678"/>
      <c r="L41" s="678"/>
      <c r="M41" s="678"/>
      <c r="N41" s="678"/>
      <c r="O41" s="678"/>
      <c r="P41" s="678"/>
      <c r="Q41" s="678"/>
      <c r="R41" s="678"/>
      <c r="S41" s="678"/>
      <c r="T41" s="678"/>
      <c r="U41" s="678"/>
      <c r="V41" s="678"/>
      <c r="W41" s="678"/>
      <c r="X41" s="678"/>
      <c r="Y41" s="678"/>
    </row>
    <row r="42" spans="1:25" ht="14.5" x14ac:dyDescent="0.35">
      <c r="A42" s="678"/>
      <c r="B42" s="678"/>
      <c r="C42" s="678"/>
      <c r="D42" s="678"/>
      <c r="E42" s="678"/>
      <c r="F42" s="678"/>
      <c r="G42" s="678"/>
      <c r="H42" s="678"/>
      <c r="I42" s="678"/>
      <c r="J42" s="678"/>
      <c r="K42" s="678"/>
      <c r="L42" s="678"/>
      <c r="M42" s="678"/>
      <c r="N42" s="678"/>
      <c r="O42" s="678"/>
      <c r="P42" s="678"/>
      <c r="Q42" s="678"/>
      <c r="R42" s="678"/>
      <c r="S42" s="678"/>
      <c r="T42" s="678"/>
      <c r="U42" s="678"/>
      <c r="V42" s="678"/>
      <c r="W42" s="678"/>
      <c r="X42" s="678"/>
      <c r="Y42" s="678"/>
    </row>
    <row r="43" spans="1:25" ht="14.5" x14ac:dyDescent="0.35">
      <c r="A43" s="678"/>
      <c r="B43" s="678"/>
      <c r="C43" s="678"/>
      <c r="D43" s="678"/>
      <c r="E43" s="678"/>
      <c r="F43" s="678"/>
      <c r="G43" s="678"/>
      <c r="H43" s="678"/>
      <c r="I43" s="678"/>
      <c r="J43" s="678"/>
      <c r="K43" s="678"/>
      <c r="L43" s="678"/>
      <c r="M43" s="678"/>
      <c r="N43" s="678"/>
      <c r="O43" s="678"/>
      <c r="P43" s="678"/>
      <c r="Q43" s="678"/>
      <c r="R43" s="678"/>
      <c r="S43" s="678"/>
      <c r="T43" s="678"/>
      <c r="U43" s="678"/>
      <c r="V43" s="678"/>
      <c r="W43" s="678"/>
      <c r="X43" s="678"/>
      <c r="Y43" s="678"/>
    </row>
    <row r="44" spans="1:25" ht="14.5" x14ac:dyDescent="0.35">
      <c r="A44" s="678"/>
      <c r="B44" s="678"/>
      <c r="C44" s="678"/>
      <c r="D44" s="678"/>
      <c r="E44" s="678"/>
      <c r="F44" s="678"/>
      <c r="G44" s="678"/>
      <c r="H44" s="678"/>
      <c r="I44" s="678"/>
      <c r="J44" s="678"/>
      <c r="K44" s="678"/>
      <c r="L44" s="678"/>
      <c r="M44" s="678"/>
      <c r="N44" s="678"/>
      <c r="O44" s="678"/>
      <c r="P44" s="678"/>
      <c r="Q44" s="678"/>
      <c r="R44" s="678"/>
      <c r="S44" s="678"/>
      <c r="T44" s="678"/>
      <c r="U44" s="678"/>
      <c r="V44" s="678"/>
      <c r="W44" s="678"/>
      <c r="X44" s="678"/>
      <c r="Y44" s="678"/>
    </row>
    <row r="45" spans="1:25" ht="14.5" x14ac:dyDescent="0.35">
      <c r="A45" s="678"/>
      <c r="B45" s="678"/>
      <c r="C45" s="678"/>
      <c r="D45" s="678"/>
      <c r="E45" s="678"/>
      <c r="F45" s="678"/>
      <c r="G45" s="678"/>
      <c r="H45" s="678"/>
      <c r="I45" s="678"/>
      <c r="J45" s="678"/>
      <c r="K45" s="678"/>
      <c r="L45" s="678"/>
      <c r="M45" s="678"/>
      <c r="N45" s="678"/>
      <c r="O45" s="678"/>
      <c r="P45" s="678"/>
      <c r="Q45" s="678"/>
      <c r="R45" s="678"/>
      <c r="S45" s="678"/>
      <c r="T45" s="678"/>
      <c r="U45" s="678"/>
      <c r="V45" s="678"/>
      <c r="W45" s="678"/>
      <c r="X45" s="678"/>
      <c r="Y45" s="678"/>
    </row>
    <row r="46" spans="1:25" ht="14.5" x14ac:dyDescent="0.35">
      <c r="A46" s="678"/>
      <c r="B46" s="678"/>
      <c r="C46" s="678"/>
      <c r="D46" s="678"/>
      <c r="E46" s="678"/>
      <c r="F46" s="678"/>
      <c r="G46" s="678"/>
      <c r="H46" s="678"/>
      <c r="I46" s="678"/>
      <c r="J46" s="678"/>
      <c r="K46" s="678"/>
      <c r="L46" s="678"/>
      <c r="M46" s="678"/>
      <c r="N46" s="678"/>
      <c r="O46" s="678"/>
      <c r="P46" s="678"/>
      <c r="Q46" s="678"/>
      <c r="R46" s="678"/>
      <c r="S46" s="678"/>
      <c r="T46" s="678"/>
      <c r="U46" s="678"/>
      <c r="V46" s="678"/>
      <c r="W46" s="678"/>
      <c r="X46" s="678"/>
      <c r="Y46" s="678"/>
    </row>
    <row r="47" spans="1:25" ht="14.5" x14ac:dyDescent="0.35">
      <c r="A47" s="678"/>
      <c r="B47" s="678"/>
      <c r="C47" s="678"/>
      <c r="D47" s="678"/>
      <c r="E47" s="678"/>
      <c r="F47" s="678"/>
      <c r="G47" s="678"/>
      <c r="H47" s="678"/>
      <c r="I47" s="678"/>
      <c r="J47" s="678"/>
      <c r="K47" s="678"/>
      <c r="L47" s="678"/>
      <c r="M47" s="678"/>
      <c r="N47" s="678"/>
      <c r="O47" s="678"/>
      <c r="P47" s="678"/>
      <c r="Q47" s="678"/>
      <c r="R47" s="678"/>
      <c r="S47" s="678"/>
      <c r="T47" s="678"/>
      <c r="U47" s="678"/>
      <c r="V47" s="678"/>
      <c r="W47" s="678"/>
      <c r="X47" s="678"/>
      <c r="Y47" s="678"/>
    </row>
    <row r="48" spans="1:25" ht="14.5" x14ac:dyDescent="0.35">
      <c r="A48" s="678"/>
      <c r="B48" s="678"/>
      <c r="C48" s="678"/>
      <c r="D48" s="678"/>
      <c r="E48" s="678"/>
      <c r="F48" s="678"/>
      <c r="G48" s="678"/>
      <c r="H48" s="678"/>
      <c r="I48" s="678"/>
      <c r="J48" s="678"/>
      <c r="K48" s="678"/>
      <c r="L48" s="678"/>
      <c r="M48" s="678"/>
      <c r="N48" s="678"/>
      <c r="O48" s="678"/>
      <c r="P48" s="678"/>
      <c r="Q48" s="678"/>
      <c r="R48" s="678"/>
      <c r="S48" s="678"/>
      <c r="T48" s="678"/>
      <c r="U48" s="678"/>
      <c r="V48" s="678"/>
      <c r="W48" s="678"/>
      <c r="X48" s="678"/>
      <c r="Y48" s="678"/>
    </row>
    <row r="49" spans="1:25" ht="14.5" x14ac:dyDescent="0.35">
      <c r="A49" s="678"/>
      <c r="B49" s="678"/>
      <c r="C49" s="678"/>
      <c r="D49" s="678"/>
      <c r="E49" s="678"/>
      <c r="F49" s="678"/>
      <c r="G49" s="678"/>
      <c r="H49" s="678"/>
      <c r="I49" s="678"/>
      <c r="J49" s="678"/>
      <c r="K49" s="678"/>
      <c r="L49" s="678"/>
      <c r="M49" s="678"/>
      <c r="N49" s="678"/>
      <c r="O49" s="678"/>
      <c r="P49" s="678"/>
      <c r="Q49" s="678"/>
      <c r="R49" s="678"/>
      <c r="S49" s="678"/>
      <c r="T49" s="678"/>
      <c r="U49" s="678"/>
      <c r="V49" s="678"/>
      <c r="W49" s="678"/>
      <c r="X49" s="678"/>
      <c r="Y49" s="678"/>
    </row>
    <row r="50" spans="1:25" ht="14.5" x14ac:dyDescent="0.35">
      <c r="A50" s="678"/>
      <c r="B50" s="678"/>
      <c r="C50" s="678"/>
      <c r="D50" s="678"/>
      <c r="E50" s="678"/>
      <c r="F50" s="678"/>
      <c r="G50" s="678"/>
      <c r="H50" s="678"/>
      <c r="I50" s="678"/>
      <c r="J50" s="678"/>
      <c r="K50" s="678"/>
      <c r="L50" s="678"/>
      <c r="M50" s="678"/>
      <c r="N50" s="678"/>
      <c r="O50" s="678"/>
      <c r="P50" s="678"/>
      <c r="Q50" s="678"/>
      <c r="R50" s="678"/>
      <c r="S50" s="678"/>
      <c r="T50" s="678"/>
      <c r="U50" s="678"/>
      <c r="V50" s="678"/>
      <c r="W50" s="678"/>
      <c r="X50" s="678"/>
      <c r="Y50" s="678"/>
    </row>
    <row r="51" spans="1:25" ht="14.5" x14ac:dyDescent="0.35">
      <c r="A51" s="678"/>
      <c r="B51" s="678"/>
      <c r="C51" s="678"/>
      <c r="D51" s="678"/>
      <c r="E51" s="678"/>
      <c r="F51" s="678"/>
      <c r="G51" s="678"/>
      <c r="H51" s="678"/>
      <c r="I51" s="678"/>
      <c r="J51" s="678"/>
      <c r="K51" s="678"/>
      <c r="L51" s="678"/>
      <c r="M51" s="678"/>
      <c r="N51" s="678"/>
      <c r="O51" s="678"/>
      <c r="P51" s="678"/>
      <c r="Q51" s="678"/>
      <c r="R51" s="678"/>
      <c r="S51" s="678"/>
      <c r="T51" s="678"/>
      <c r="U51" s="678"/>
      <c r="V51" s="678"/>
      <c r="W51" s="678"/>
      <c r="X51" s="678"/>
      <c r="Y51" s="678"/>
    </row>
    <row r="52" spans="1:25" ht="14.5" x14ac:dyDescent="0.35">
      <c r="A52" s="678"/>
      <c r="B52" s="678"/>
      <c r="C52" s="678"/>
      <c r="D52" s="678"/>
      <c r="E52" s="678"/>
      <c r="F52" s="678"/>
      <c r="G52" s="678"/>
      <c r="H52" s="678"/>
      <c r="I52" s="678"/>
      <c r="J52" s="678"/>
      <c r="K52" s="678"/>
      <c r="L52" s="678"/>
      <c r="M52" s="678"/>
      <c r="N52" s="678"/>
      <c r="O52" s="678"/>
      <c r="P52" s="678"/>
      <c r="Q52" s="678"/>
      <c r="R52" s="678"/>
      <c r="S52" s="678"/>
      <c r="T52" s="678"/>
      <c r="U52" s="678"/>
      <c r="V52" s="678"/>
      <c r="W52" s="678"/>
      <c r="X52" s="678"/>
      <c r="Y52" s="678"/>
    </row>
    <row r="53" spans="1:25" ht="14.5" x14ac:dyDescent="0.35">
      <c r="A53" s="678"/>
      <c r="B53" s="678"/>
      <c r="C53" s="678"/>
      <c r="D53" s="678"/>
      <c r="E53" s="678"/>
      <c r="F53" s="678"/>
      <c r="G53" s="678"/>
      <c r="H53" s="678"/>
      <c r="I53" s="678"/>
      <c r="J53" s="678"/>
      <c r="K53" s="678"/>
      <c r="L53" s="678"/>
      <c r="M53" s="678"/>
      <c r="N53" s="678"/>
      <c r="O53" s="678"/>
      <c r="P53" s="678"/>
      <c r="Q53" s="678"/>
      <c r="R53" s="678"/>
      <c r="S53" s="678"/>
      <c r="T53" s="678"/>
      <c r="U53" s="678"/>
      <c r="V53" s="678"/>
      <c r="W53" s="678"/>
      <c r="X53" s="678"/>
      <c r="Y53" s="678"/>
    </row>
    <row r="54" spans="1:25" ht="14.5" x14ac:dyDescent="0.35">
      <c r="A54" s="678"/>
      <c r="B54" s="678"/>
      <c r="C54" s="678"/>
      <c r="D54" s="678"/>
      <c r="E54" s="678"/>
      <c r="F54" s="678"/>
      <c r="G54" s="678"/>
      <c r="H54" s="678"/>
      <c r="I54" s="678"/>
      <c r="J54" s="678"/>
      <c r="K54" s="678"/>
      <c r="L54" s="678"/>
      <c r="M54" s="678"/>
      <c r="N54" s="678"/>
      <c r="O54" s="678"/>
      <c r="P54" s="678"/>
      <c r="Q54" s="678"/>
      <c r="R54" s="678"/>
      <c r="S54" s="678"/>
      <c r="T54" s="678"/>
      <c r="U54" s="678"/>
      <c r="V54" s="678"/>
      <c r="W54" s="678"/>
      <c r="X54" s="678"/>
      <c r="Y54" s="678"/>
    </row>
    <row r="55" spans="1:25" ht="14.5" x14ac:dyDescent="0.35">
      <c r="A55" s="678"/>
      <c r="B55" s="678"/>
      <c r="C55" s="678"/>
      <c r="D55" s="678"/>
      <c r="E55" s="678"/>
      <c r="F55" s="678"/>
      <c r="G55" s="678"/>
      <c r="H55" s="678"/>
      <c r="I55" s="678"/>
      <c r="J55" s="678"/>
      <c r="K55" s="678"/>
      <c r="L55" s="678"/>
      <c r="M55" s="678"/>
      <c r="N55" s="678"/>
      <c r="O55" s="678"/>
      <c r="P55" s="678"/>
      <c r="Q55" s="678"/>
      <c r="R55" s="678"/>
      <c r="S55" s="678"/>
      <c r="T55" s="678"/>
      <c r="U55" s="678"/>
      <c r="V55" s="678"/>
      <c r="W55" s="678"/>
      <c r="X55" s="678"/>
      <c r="Y55" s="678"/>
    </row>
    <row r="56" spans="1:25" ht="14.5" x14ac:dyDescent="0.35">
      <c r="A56" s="678"/>
      <c r="B56" s="678"/>
      <c r="C56" s="678"/>
      <c r="D56" s="678"/>
      <c r="E56" s="678"/>
      <c r="F56" s="678"/>
      <c r="G56" s="678"/>
      <c r="H56" s="678"/>
      <c r="I56" s="678"/>
      <c r="J56" s="678"/>
      <c r="K56" s="678"/>
      <c r="L56" s="678"/>
      <c r="M56" s="678"/>
      <c r="N56" s="678"/>
      <c r="O56" s="678"/>
      <c r="P56" s="678"/>
      <c r="Q56" s="678"/>
      <c r="R56" s="678"/>
      <c r="S56" s="678"/>
      <c r="T56" s="678"/>
      <c r="U56" s="678"/>
      <c r="V56" s="678"/>
      <c r="W56" s="678"/>
      <c r="X56" s="678"/>
      <c r="Y56" s="678"/>
    </row>
    <row r="57" spans="1:25" ht="14.5" x14ac:dyDescent="0.35">
      <c r="A57" s="678"/>
      <c r="B57" s="678"/>
      <c r="C57" s="678"/>
      <c r="D57" s="678"/>
      <c r="E57" s="678"/>
      <c r="F57" s="678"/>
      <c r="G57" s="678"/>
      <c r="H57" s="678"/>
      <c r="I57" s="678"/>
      <c r="J57" s="678"/>
      <c r="K57" s="678"/>
      <c r="L57" s="678"/>
      <c r="M57" s="678"/>
      <c r="N57" s="678"/>
      <c r="O57" s="678"/>
      <c r="P57" s="678"/>
      <c r="Q57" s="678"/>
      <c r="R57" s="678"/>
      <c r="S57" s="678"/>
      <c r="T57" s="678"/>
      <c r="U57" s="678"/>
      <c r="V57" s="678"/>
      <c r="W57" s="678"/>
      <c r="X57" s="678"/>
      <c r="Y57" s="678"/>
    </row>
    <row r="58" spans="1:25" ht="14.5" x14ac:dyDescent="0.35">
      <c r="A58" s="678"/>
      <c r="B58" s="678"/>
      <c r="C58" s="678"/>
      <c r="D58" s="678"/>
      <c r="E58" s="678"/>
      <c r="F58" s="678"/>
      <c r="G58" s="678"/>
      <c r="H58" s="678"/>
      <c r="I58" s="678"/>
      <c r="J58" s="678"/>
      <c r="K58" s="678"/>
      <c r="L58" s="678"/>
      <c r="M58" s="678"/>
      <c r="N58" s="678"/>
      <c r="O58" s="678"/>
      <c r="P58" s="678"/>
      <c r="Q58" s="678"/>
      <c r="R58" s="678"/>
      <c r="S58" s="678"/>
      <c r="T58" s="678"/>
      <c r="U58" s="678"/>
      <c r="V58" s="678"/>
      <c r="W58" s="678"/>
      <c r="X58" s="678"/>
      <c r="Y58" s="678"/>
    </row>
    <row r="59" spans="1:25" ht="14.5" x14ac:dyDescent="0.35">
      <c r="A59" s="678"/>
      <c r="B59" s="678"/>
      <c r="C59" s="678"/>
      <c r="D59" s="678"/>
      <c r="E59" s="678"/>
      <c r="F59" s="678"/>
      <c r="G59" s="678"/>
      <c r="H59" s="678"/>
      <c r="I59" s="678"/>
      <c r="J59" s="678"/>
      <c r="K59" s="678"/>
      <c r="L59" s="678"/>
      <c r="M59" s="678"/>
      <c r="N59" s="678"/>
      <c r="O59" s="678"/>
      <c r="P59" s="678"/>
      <c r="Q59" s="678"/>
      <c r="R59" s="678"/>
      <c r="S59" s="678"/>
      <c r="T59" s="678"/>
      <c r="U59" s="678"/>
      <c r="V59" s="678"/>
      <c r="W59" s="678"/>
      <c r="X59" s="678"/>
      <c r="Y59" s="678"/>
    </row>
    <row r="60" spans="1:25" ht="14.5" x14ac:dyDescent="0.35">
      <c r="A60" s="678"/>
      <c r="B60" s="678"/>
      <c r="C60" s="678"/>
      <c r="D60" s="678"/>
      <c r="E60" s="678"/>
      <c r="F60" s="678"/>
      <c r="G60" s="678"/>
      <c r="H60" s="678"/>
      <c r="I60" s="678"/>
      <c r="J60" s="678"/>
      <c r="K60" s="678"/>
      <c r="L60" s="678"/>
      <c r="M60" s="678"/>
      <c r="N60" s="678"/>
      <c r="O60" s="678"/>
      <c r="P60" s="678"/>
      <c r="Q60" s="678"/>
      <c r="R60" s="678"/>
      <c r="S60" s="678"/>
      <c r="T60" s="678"/>
      <c r="U60" s="678"/>
      <c r="V60" s="678"/>
      <c r="W60" s="678"/>
      <c r="X60" s="678"/>
      <c r="Y60" s="678"/>
    </row>
    <row r="61" spans="1:25" ht="14.5" x14ac:dyDescent="0.35">
      <c r="A61" s="678"/>
      <c r="B61" s="678"/>
      <c r="C61" s="678"/>
      <c r="D61" s="678"/>
      <c r="E61" s="678"/>
      <c r="F61" s="678"/>
      <c r="G61" s="678"/>
      <c r="H61" s="678"/>
      <c r="I61" s="678"/>
      <c r="J61" s="678"/>
      <c r="K61" s="678"/>
      <c r="L61" s="678"/>
      <c r="M61" s="678"/>
      <c r="N61" s="678"/>
      <c r="O61" s="678"/>
      <c r="P61" s="678"/>
      <c r="Q61" s="678"/>
      <c r="R61" s="678"/>
      <c r="S61" s="678"/>
      <c r="T61" s="678"/>
      <c r="U61" s="678"/>
      <c r="V61" s="678"/>
      <c r="W61" s="678"/>
      <c r="X61" s="678"/>
      <c r="Y61" s="678"/>
    </row>
    <row r="62" spans="1:25" ht="14.5" x14ac:dyDescent="0.35">
      <c r="A62" s="678"/>
      <c r="B62" s="678"/>
      <c r="C62" s="678"/>
      <c r="D62" s="678"/>
      <c r="E62" s="678"/>
      <c r="F62" s="678"/>
      <c r="G62" s="678"/>
      <c r="H62" s="678"/>
      <c r="I62" s="678"/>
      <c r="J62" s="678"/>
      <c r="K62" s="678"/>
      <c r="L62" s="678"/>
      <c r="M62" s="678"/>
      <c r="N62" s="678"/>
      <c r="O62" s="678"/>
      <c r="P62" s="678"/>
      <c r="Q62" s="678"/>
      <c r="R62" s="678"/>
      <c r="S62" s="678"/>
      <c r="T62" s="678"/>
      <c r="U62" s="678"/>
      <c r="V62" s="678"/>
      <c r="W62" s="678"/>
      <c r="X62" s="678"/>
      <c r="Y62" s="678"/>
    </row>
    <row r="63" spans="1:25" ht="14.5" x14ac:dyDescent="0.35">
      <c r="A63" s="678"/>
      <c r="B63" s="678"/>
      <c r="C63" s="678"/>
      <c r="D63" s="678"/>
      <c r="E63" s="678"/>
      <c r="F63" s="678"/>
      <c r="G63" s="678"/>
      <c r="H63" s="678"/>
      <c r="I63" s="678"/>
      <c r="J63" s="678"/>
      <c r="K63" s="678"/>
      <c r="L63" s="678"/>
      <c r="M63" s="678"/>
      <c r="N63" s="678"/>
      <c r="O63" s="678"/>
      <c r="P63" s="678"/>
      <c r="Q63" s="678"/>
      <c r="R63" s="678"/>
      <c r="S63" s="678"/>
      <c r="T63" s="678"/>
      <c r="U63" s="678"/>
      <c r="V63" s="678"/>
      <c r="W63" s="678"/>
      <c r="X63" s="678"/>
      <c r="Y63" s="678"/>
    </row>
    <row r="64" spans="1:25" ht="14.5" x14ac:dyDescent="0.35">
      <c r="A64" s="678"/>
      <c r="B64" s="678"/>
      <c r="C64" s="678"/>
      <c r="D64" s="678"/>
      <c r="E64" s="678"/>
      <c r="F64" s="678"/>
      <c r="G64" s="678"/>
      <c r="H64" s="678"/>
      <c r="I64" s="678"/>
      <c r="J64" s="678"/>
      <c r="K64" s="678"/>
      <c r="L64" s="678"/>
      <c r="M64" s="678"/>
      <c r="N64" s="678"/>
      <c r="O64" s="678"/>
      <c r="P64" s="678"/>
      <c r="Q64" s="678"/>
      <c r="R64" s="678"/>
      <c r="S64" s="678"/>
      <c r="T64" s="678"/>
      <c r="U64" s="678"/>
      <c r="V64" s="678"/>
      <c r="W64" s="678"/>
      <c r="X64" s="678"/>
      <c r="Y64" s="678"/>
    </row>
    <row r="65" spans="1:25" ht="14.5" x14ac:dyDescent="0.35">
      <c r="A65" s="678"/>
      <c r="B65" s="678"/>
      <c r="C65" s="678"/>
      <c r="D65" s="678"/>
      <c r="E65" s="678"/>
      <c r="F65" s="678"/>
      <c r="G65" s="678"/>
      <c r="H65" s="678"/>
      <c r="I65" s="678"/>
      <c r="J65" s="678"/>
      <c r="K65" s="678"/>
      <c r="L65" s="678"/>
      <c r="M65" s="678"/>
      <c r="N65" s="678"/>
      <c r="O65" s="678"/>
      <c r="P65" s="678"/>
      <c r="Q65" s="678"/>
      <c r="R65" s="678"/>
      <c r="S65" s="678"/>
      <c r="T65" s="678"/>
      <c r="U65" s="678"/>
      <c r="V65" s="678"/>
      <c r="W65" s="678"/>
      <c r="X65" s="678"/>
      <c r="Y65" s="678"/>
    </row>
    <row r="66" spans="1:25" ht="14.5" x14ac:dyDescent="0.35">
      <c r="A66" s="678"/>
      <c r="B66" s="678"/>
      <c r="C66" s="678"/>
      <c r="D66" s="678"/>
      <c r="E66" s="678"/>
      <c r="F66" s="678"/>
      <c r="G66" s="678"/>
      <c r="H66" s="678"/>
      <c r="I66" s="678"/>
      <c r="J66" s="678"/>
      <c r="K66" s="678"/>
      <c r="L66" s="678"/>
      <c r="M66" s="678"/>
      <c r="N66" s="678"/>
      <c r="O66" s="678"/>
      <c r="P66" s="678"/>
      <c r="Q66" s="678"/>
      <c r="R66" s="678"/>
      <c r="S66" s="678"/>
      <c r="T66" s="678"/>
      <c r="U66" s="678"/>
      <c r="V66" s="678"/>
      <c r="W66" s="678"/>
      <c r="X66" s="678"/>
      <c r="Y66" s="678"/>
    </row>
    <row r="67" spans="1:25" ht="14.5" x14ac:dyDescent="0.35">
      <c r="A67" s="678"/>
      <c r="B67" s="678"/>
      <c r="C67" s="678"/>
      <c r="D67" s="678"/>
      <c r="E67" s="678"/>
      <c r="F67" s="678"/>
      <c r="G67" s="678"/>
      <c r="H67" s="678"/>
      <c r="I67" s="678"/>
      <c r="J67" s="678"/>
      <c r="K67" s="678"/>
      <c r="L67" s="678"/>
      <c r="M67" s="678"/>
      <c r="N67" s="678"/>
      <c r="O67" s="678"/>
      <c r="P67" s="678"/>
      <c r="Q67" s="678"/>
      <c r="R67" s="678"/>
      <c r="S67" s="678"/>
      <c r="T67" s="678"/>
      <c r="U67" s="678"/>
      <c r="V67" s="678"/>
      <c r="W67" s="678"/>
      <c r="X67" s="678"/>
      <c r="Y67" s="678"/>
    </row>
    <row r="68" spans="1:25" ht="14.5" x14ac:dyDescent="0.35">
      <c r="A68" s="678"/>
      <c r="B68" s="678"/>
      <c r="C68" s="678"/>
      <c r="D68" s="678"/>
      <c r="E68" s="678"/>
      <c r="F68" s="678"/>
      <c r="G68" s="678"/>
      <c r="H68" s="678"/>
      <c r="I68" s="678"/>
      <c r="J68" s="678"/>
      <c r="K68" s="678"/>
      <c r="L68" s="678"/>
      <c r="M68" s="678"/>
      <c r="N68" s="678"/>
      <c r="O68" s="678"/>
      <c r="P68" s="678"/>
      <c r="Q68" s="678"/>
      <c r="R68" s="678"/>
      <c r="S68" s="678"/>
      <c r="T68" s="678"/>
      <c r="U68" s="678"/>
      <c r="V68" s="678"/>
      <c r="W68" s="678"/>
      <c r="X68" s="678"/>
      <c r="Y68" s="678"/>
    </row>
    <row r="69" spans="1:25" ht="14.5" x14ac:dyDescent="0.35">
      <c r="A69" s="678"/>
      <c r="B69" s="678"/>
      <c r="C69" s="678"/>
      <c r="D69" s="678"/>
      <c r="E69" s="678"/>
      <c r="F69" s="678"/>
      <c r="G69" s="678"/>
      <c r="H69" s="678"/>
      <c r="I69" s="678"/>
      <c r="J69" s="678"/>
      <c r="K69" s="678"/>
      <c r="L69" s="678"/>
      <c r="M69" s="678"/>
      <c r="N69" s="678"/>
      <c r="O69" s="678"/>
      <c r="P69" s="678"/>
      <c r="Q69" s="678"/>
      <c r="R69" s="678"/>
      <c r="S69" s="678"/>
      <c r="T69" s="678"/>
      <c r="U69" s="678"/>
      <c r="V69" s="678"/>
      <c r="W69" s="678"/>
      <c r="X69" s="678"/>
      <c r="Y69" s="678"/>
    </row>
    <row r="70" spans="1:25" ht="14.5" x14ac:dyDescent="0.35">
      <c r="A70" s="678"/>
      <c r="B70" s="678"/>
      <c r="C70" s="678"/>
      <c r="D70" s="678"/>
      <c r="E70" s="678"/>
      <c r="F70" s="678"/>
      <c r="G70" s="678"/>
      <c r="H70" s="678"/>
      <c r="I70" s="678"/>
      <c r="J70" s="678"/>
      <c r="K70" s="678"/>
      <c r="L70" s="678"/>
      <c r="M70" s="678"/>
      <c r="N70" s="678"/>
      <c r="O70" s="678"/>
      <c r="P70" s="678"/>
      <c r="Q70" s="678"/>
      <c r="R70" s="678"/>
      <c r="S70" s="678"/>
      <c r="T70" s="678"/>
      <c r="U70" s="678"/>
      <c r="V70" s="678"/>
      <c r="W70" s="678"/>
      <c r="X70" s="678"/>
      <c r="Y70" s="678"/>
    </row>
    <row r="71" spans="1:25" ht="14.5" x14ac:dyDescent="0.35">
      <c r="A71" s="678"/>
      <c r="B71" s="678"/>
      <c r="C71" s="678"/>
      <c r="D71" s="678"/>
      <c r="E71" s="678"/>
      <c r="F71" s="678"/>
      <c r="G71" s="678"/>
      <c r="H71" s="678"/>
      <c r="I71" s="678"/>
      <c r="J71" s="678"/>
      <c r="K71" s="678"/>
      <c r="L71" s="678"/>
      <c r="M71" s="678"/>
      <c r="N71" s="678"/>
      <c r="O71" s="678"/>
      <c r="P71" s="678"/>
      <c r="Q71" s="678"/>
      <c r="R71" s="678"/>
      <c r="S71" s="678"/>
      <c r="T71" s="678"/>
      <c r="U71" s="678"/>
      <c r="V71" s="678"/>
      <c r="W71" s="678"/>
      <c r="X71" s="678"/>
      <c r="Y71" s="678"/>
    </row>
    <row r="72" spans="1:25" ht="14.5" x14ac:dyDescent="0.35">
      <c r="A72" s="678"/>
      <c r="B72" s="678"/>
      <c r="C72" s="678"/>
      <c r="D72" s="678"/>
      <c r="E72" s="678"/>
      <c r="F72" s="678"/>
      <c r="G72" s="678"/>
      <c r="H72" s="678"/>
      <c r="I72" s="678"/>
      <c r="J72" s="678"/>
      <c r="K72" s="678"/>
      <c r="L72" s="678"/>
      <c r="M72" s="678"/>
      <c r="N72" s="678"/>
      <c r="O72" s="678"/>
      <c r="P72" s="678"/>
      <c r="Q72" s="678"/>
      <c r="R72" s="678"/>
      <c r="S72" s="678"/>
      <c r="T72" s="678"/>
      <c r="U72" s="678"/>
      <c r="V72" s="678"/>
      <c r="W72" s="678"/>
      <c r="X72" s="678"/>
      <c r="Y72" s="678"/>
    </row>
    <row r="73" spans="1:25" ht="14.5" x14ac:dyDescent="0.35">
      <c r="A73" s="678"/>
      <c r="B73" s="678"/>
      <c r="C73" s="678"/>
      <c r="D73" s="678"/>
      <c r="E73" s="678"/>
      <c r="F73" s="678"/>
      <c r="G73" s="678"/>
      <c r="H73" s="678"/>
      <c r="I73" s="678"/>
      <c r="J73" s="678"/>
      <c r="K73" s="678"/>
      <c r="L73" s="678"/>
      <c r="M73" s="678"/>
      <c r="N73" s="678"/>
      <c r="O73" s="678"/>
      <c r="P73" s="678"/>
      <c r="Q73" s="678"/>
      <c r="R73" s="678"/>
      <c r="S73" s="678"/>
      <c r="T73" s="678"/>
      <c r="U73" s="678"/>
      <c r="V73" s="678"/>
      <c r="W73" s="678"/>
      <c r="X73" s="678"/>
      <c r="Y73" s="678"/>
    </row>
    <row r="74" spans="1:25" ht="14.5" x14ac:dyDescent="0.35">
      <c r="A74" s="678"/>
      <c r="B74" s="678"/>
      <c r="C74" s="678"/>
      <c r="D74" s="678"/>
      <c r="E74" s="678"/>
      <c r="F74" s="678"/>
      <c r="G74" s="678"/>
      <c r="H74" s="678"/>
      <c r="I74" s="678"/>
      <c r="J74" s="678"/>
      <c r="K74" s="678"/>
      <c r="L74" s="678"/>
      <c r="M74" s="678"/>
      <c r="N74" s="678"/>
      <c r="O74" s="678"/>
      <c r="P74" s="678"/>
      <c r="Q74" s="678"/>
      <c r="R74" s="678"/>
      <c r="S74" s="678"/>
      <c r="T74" s="678"/>
      <c r="U74" s="678"/>
      <c r="V74" s="678"/>
      <c r="W74" s="678"/>
      <c r="X74" s="678"/>
      <c r="Y74" s="678"/>
    </row>
    <row r="75" spans="1:25" ht="14.5" x14ac:dyDescent="0.35">
      <c r="A75" s="678"/>
      <c r="B75" s="678"/>
      <c r="C75" s="678"/>
      <c r="D75" s="678"/>
      <c r="E75" s="678"/>
      <c r="F75" s="678"/>
      <c r="G75" s="678"/>
      <c r="H75" s="678"/>
      <c r="I75" s="678"/>
      <c r="J75" s="678"/>
      <c r="K75" s="678"/>
      <c r="L75" s="678"/>
      <c r="M75" s="678"/>
      <c r="N75" s="678"/>
      <c r="O75" s="678"/>
      <c r="P75" s="678"/>
      <c r="Q75" s="678"/>
      <c r="R75" s="678"/>
      <c r="S75" s="678"/>
      <c r="T75" s="678"/>
      <c r="U75" s="678"/>
      <c r="V75" s="678"/>
      <c r="W75" s="678"/>
      <c r="X75" s="678"/>
      <c r="Y75" s="678"/>
    </row>
    <row r="76" spans="1:25" ht="14.5" x14ac:dyDescent="0.35">
      <c r="A76" s="678"/>
      <c r="B76" s="678"/>
      <c r="C76" s="678"/>
      <c r="D76" s="678"/>
      <c r="E76" s="678"/>
      <c r="F76" s="678"/>
      <c r="G76" s="678"/>
      <c r="H76" s="678"/>
      <c r="I76" s="678"/>
      <c r="J76" s="678"/>
      <c r="K76" s="678"/>
      <c r="L76" s="678"/>
      <c r="M76" s="678"/>
      <c r="N76" s="678"/>
      <c r="O76" s="678"/>
      <c r="P76" s="678"/>
      <c r="Q76" s="678"/>
      <c r="R76" s="678"/>
      <c r="S76" s="678"/>
      <c r="T76" s="678"/>
      <c r="U76" s="678"/>
      <c r="V76" s="678"/>
      <c r="W76" s="678"/>
      <c r="X76" s="678"/>
      <c r="Y76" s="678"/>
    </row>
    <row r="77" spans="1:25" ht="14.5" x14ac:dyDescent="0.35">
      <c r="A77" s="678"/>
      <c r="B77" s="678"/>
      <c r="C77" s="678"/>
      <c r="D77" s="678"/>
      <c r="E77" s="678"/>
      <c r="F77" s="678"/>
      <c r="G77" s="678"/>
      <c r="H77" s="678"/>
      <c r="I77" s="678"/>
      <c r="J77" s="678"/>
      <c r="K77" s="678"/>
      <c r="L77" s="678"/>
      <c r="M77" s="678"/>
      <c r="N77" s="678"/>
      <c r="O77" s="678"/>
      <c r="P77" s="678"/>
      <c r="Q77" s="678"/>
      <c r="R77" s="678"/>
      <c r="S77" s="678"/>
      <c r="T77" s="678"/>
      <c r="U77" s="678"/>
      <c r="V77" s="678"/>
      <c r="W77" s="678"/>
      <c r="X77" s="678"/>
      <c r="Y77" s="678"/>
    </row>
    <row r="78" spans="1:25" ht="14.5" x14ac:dyDescent="0.35">
      <c r="A78" s="678"/>
      <c r="B78" s="678"/>
      <c r="C78" s="678"/>
      <c r="D78" s="678"/>
      <c r="E78" s="678"/>
      <c r="F78" s="678"/>
      <c r="G78" s="678"/>
      <c r="H78" s="678"/>
      <c r="I78" s="678"/>
      <c r="J78" s="678"/>
      <c r="K78" s="678"/>
      <c r="L78" s="678"/>
      <c r="M78" s="678"/>
      <c r="N78" s="678"/>
      <c r="O78" s="678"/>
      <c r="P78" s="678"/>
      <c r="Q78" s="678"/>
      <c r="R78" s="678"/>
      <c r="S78" s="678"/>
      <c r="T78" s="678"/>
      <c r="U78" s="678"/>
      <c r="V78" s="678"/>
      <c r="W78" s="678"/>
      <c r="X78" s="678"/>
      <c r="Y78" s="678"/>
    </row>
    <row r="79" spans="1:25" ht="14.5" x14ac:dyDescent="0.35">
      <c r="A79" s="678"/>
      <c r="B79" s="678"/>
      <c r="C79" s="678"/>
      <c r="D79" s="678"/>
      <c r="E79" s="678"/>
      <c r="F79" s="678"/>
      <c r="G79" s="678"/>
      <c r="H79" s="678"/>
      <c r="I79" s="678"/>
      <c r="J79" s="678"/>
      <c r="K79" s="678"/>
      <c r="L79" s="678"/>
      <c r="M79" s="678"/>
      <c r="N79" s="678"/>
      <c r="O79" s="678"/>
      <c r="P79" s="678"/>
      <c r="Q79" s="678"/>
      <c r="R79" s="678"/>
      <c r="S79" s="678"/>
      <c r="T79" s="678"/>
      <c r="U79" s="678"/>
      <c r="V79" s="678"/>
      <c r="W79" s="678"/>
      <c r="X79" s="678"/>
      <c r="Y79" s="678"/>
    </row>
    <row r="80" spans="1:25" ht="14.5" x14ac:dyDescent="0.35">
      <c r="A80" s="678"/>
      <c r="B80" s="678"/>
      <c r="C80" s="678"/>
      <c r="D80" s="678"/>
      <c r="E80" s="678"/>
      <c r="F80" s="678"/>
      <c r="G80" s="678"/>
      <c r="H80" s="678"/>
      <c r="I80" s="678"/>
      <c r="J80" s="678"/>
      <c r="K80" s="678"/>
      <c r="L80" s="678"/>
      <c r="M80" s="678"/>
      <c r="N80" s="678"/>
      <c r="O80" s="678"/>
      <c r="P80" s="678"/>
      <c r="Q80" s="678"/>
      <c r="R80" s="678"/>
      <c r="S80" s="678"/>
      <c r="T80" s="678"/>
      <c r="U80" s="678"/>
      <c r="V80" s="678"/>
      <c r="W80" s="678"/>
      <c r="X80" s="678"/>
      <c r="Y80" s="678"/>
    </row>
    <row r="81" spans="1:25" ht="14.5" x14ac:dyDescent="0.35">
      <c r="A81" s="678"/>
      <c r="B81" s="678"/>
      <c r="C81" s="678"/>
      <c r="D81" s="678"/>
      <c r="E81" s="678"/>
      <c r="F81" s="678"/>
      <c r="G81" s="678"/>
      <c r="H81" s="678"/>
      <c r="I81" s="678"/>
      <c r="J81" s="678"/>
      <c r="K81" s="678"/>
      <c r="L81" s="678"/>
      <c r="M81" s="678"/>
      <c r="N81" s="678"/>
      <c r="O81" s="678"/>
      <c r="P81" s="678"/>
      <c r="Q81" s="678"/>
      <c r="R81" s="678"/>
      <c r="S81" s="678"/>
      <c r="T81" s="678"/>
      <c r="U81" s="678"/>
      <c r="V81" s="678"/>
      <c r="W81" s="678"/>
      <c r="X81" s="678"/>
      <c r="Y81" s="678"/>
    </row>
    <row r="82" spans="1:25" ht="14.5" x14ac:dyDescent="0.35">
      <c r="A82" s="678"/>
      <c r="B82" s="678"/>
      <c r="C82" s="678"/>
      <c r="D82" s="678"/>
      <c r="E82" s="678"/>
      <c r="F82" s="678"/>
      <c r="G82" s="678"/>
      <c r="H82" s="678"/>
      <c r="I82" s="678"/>
      <c r="J82" s="678"/>
      <c r="K82" s="678"/>
      <c r="L82" s="678"/>
      <c r="M82" s="678"/>
      <c r="N82" s="678"/>
      <c r="O82" s="678"/>
      <c r="P82" s="678"/>
      <c r="Q82" s="678"/>
      <c r="R82" s="678"/>
      <c r="S82" s="678"/>
      <c r="T82" s="678"/>
      <c r="U82" s="678"/>
      <c r="V82" s="678"/>
      <c r="W82" s="678"/>
      <c r="X82" s="678"/>
      <c r="Y82" s="678"/>
    </row>
    <row r="83" spans="1:25" ht="14.5" x14ac:dyDescent="0.35">
      <c r="A83" s="678"/>
      <c r="B83" s="678"/>
      <c r="C83" s="678"/>
      <c r="D83" s="678"/>
      <c r="E83" s="678"/>
      <c r="F83" s="678"/>
      <c r="G83" s="678"/>
      <c r="H83" s="678"/>
      <c r="I83" s="678"/>
      <c r="J83" s="678"/>
      <c r="K83" s="678"/>
      <c r="L83" s="678"/>
      <c r="M83" s="678"/>
      <c r="N83" s="678"/>
      <c r="O83" s="678"/>
      <c r="P83" s="678"/>
      <c r="Q83" s="678"/>
      <c r="R83" s="678"/>
      <c r="S83" s="678"/>
      <c r="T83" s="678"/>
      <c r="U83" s="678"/>
      <c r="V83" s="678"/>
      <c r="W83" s="678"/>
      <c r="X83" s="678"/>
      <c r="Y83" s="678"/>
    </row>
    <row r="84" spans="1:25" ht="14.5" x14ac:dyDescent="0.35">
      <c r="A84" s="678"/>
      <c r="B84" s="678"/>
      <c r="C84" s="678"/>
      <c r="D84" s="678"/>
      <c r="E84" s="678"/>
      <c r="F84" s="678"/>
      <c r="G84" s="678"/>
      <c r="H84" s="678"/>
      <c r="I84" s="678"/>
      <c r="J84" s="678"/>
      <c r="K84" s="678"/>
      <c r="L84" s="678"/>
      <c r="M84" s="678"/>
      <c r="N84" s="678"/>
      <c r="O84" s="678"/>
      <c r="P84" s="678"/>
      <c r="Q84" s="678"/>
      <c r="R84" s="678"/>
      <c r="S84" s="678"/>
      <c r="T84" s="678"/>
      <c r="U84" s="678"/>
      <c r="V84" s="678"/>
      <c r="W84" s="678"/>
      <c r="X84" s="678"/>
      <c r="Y84" s="678"/>
    </row>
    <row r="85" spans="1:25" ht="14.5" x14ac:dyDescent="0.35">
      <c r="A85" s="678"/>
      <c r="B85" s="678"/>
      <c r="C85" s="678"/>
      <c r="D85" s="678"/>
      <c r="E85" s="678"/>
      <c r="F85" s="678"/>
      <c r="G85" s="678"/>
      <c r="H85" s="678"/>
      <c r="I85" s="678"/>
      <c r="J85" s="678"/>
      <c r="K85" s="678"/>
      <c r="L85" s="678"/>
      <c r="M85" s="678"/>
      <c r="N85" s="678"/>
      <c r="O85" s="678"/>
      <c r="P85" s="678"/>
      <c r="Q85" s="678"/>
      <c r="R85" s="678"/>
      <c r="S85" s="678"/>
      <c r="T85" s="678"/>
      <c r="U85" s="678"/>
      <c r="V85" s="678"/>
      <c r="W85" s="678"/>
      <c r="X85" s="678"/>
      <c r="Y85" s="678"/>
    </row>
    <row r="86" spans="1:25" ht="14.5" x14ac:dyDescent="0.35">
      <c r="A86" s="678"/>
      <c r="B86" s="678"/>
      <c r="C86" s="678"/>
      <c r="D86" s="678"/>
      <c r="E86" s="678"/>
      <c r="F86" s="678"/>
      <c r="G86" s="678"/>
      <c r="H86" s="678"/>
      <c r="I86" s="678"/>
      <c r="J86" s="678"/>
      <c r="K86" s="678"/>
      <c r="L86" s="678"/>
      <c r="M86" s="678"/>
      <c r="N86" s="678"/>
      <c r="O86" s="678"/>
      <c r="P86" s="678"/>
      <c r="Q86" s="678"/>
      <c r="R86" s="678"/>
      <c r="S86" s="678"/>
      <c r="T86" s="678"/>
      <c r="U86" s="678"/>
      <c r="V86" s="678"/>
      <c r="W86" s="678"/>
      <c r="X86" s="678"/>
      <c r="Y86" s="678"/>
    </row>
    <row r="87" spans="1:25" ht="14.5" x14ac:dyDescent="0.35">
      <c r="A87" s="678"/>
      <c r="B87" s="678"/>
      <c r="C87" s="678"/>
      <c r="D87" s="678"/>
      <c r="E87" s="678"/>
      <c r="F87" s="678"/>
      <c r="G87" s="678"/>
      <c r="H87" s="678"/>
      <c r="I87" s="678"/>
      <c r="J87" s="678"/>
      <c r="K87" s="678"/>
      <c r="L87" s="678"/>
      <c r="M87" s="678"/>
      <c r="N87" s="678"/>
      <c r="O87" s="678"/>
      <c r="P87" s="678"/>
      <c r="Q87" s="678"/>
      <c r="R87" s="678"/>
      <c r="S87" s="678"/>
      <c r="T87" s="678"/>
      <c r="U87" s="678"/>
      <c r="V87" s="678"/>
      <c r="W87" s="678"/>
      <c r="X87" s="678"/>
      <c r="Y87" s="678"/>
    </row>
    <row r="88" spans="1:25" ht="14.5" x14ac:dyDescent="0.35">
      <c r="A88" s="678"/>
      <c r="B88" s="678"/>
      <c r="C88" s="678"/>
      <c r="D88" s="678"/>
      <c r="E88" s="678"/>
      <c r="F88" s="678"/>
      <c r="G88" s="678"/>
      <c r="H88" s="678"/>
      <c r="I88" s="678"/>
      <c r="J88" s="678"/>
      <c r="K88" s="678"/>
      <c r="L88" s="678"/>
      <c r="M88" s="678"/>
      <c r="N88" s="678"/>
      <c r="O88" s="678"/>
      <c r="P88" s="678"/>
      <c r="Q88" s="678"/>
      <c r="R88" s="678"/>
      <c r="S88" s="678"/>
      <c r="T88" s="678"/>
      <c r="U88" s="678"/>
      <c r="V88" s="678"/>
      <c r="W88" s="678"/>
      <c r="X88" s="678"/>
      <c r="Y88" s="678"/>
    </row>
    <row r="89" spans="1:25" ht="14.5" x14ac:dyDescent="0.35">
      <c r="A89" s="678"/>
      <c r="B89" s="678"/>
      <c r="C89" s="678"/>
      <c r="D89" s="678"/>
      <c r="E89" s="678"/>
      <c r="F89" s="678"/>
      <c r="G89" s="678"/>
      <c r="H89" s="678"/>
      <c r="I89" s="678"/>
      <c r="J89" s="678"/>
      <c r="K89" s="678"/>
      <c r="L89" s="678"/>
      <c r="M89" s="678"/>
      <c r="N89" s="678"/>
      <c r="O89" s="678"/>
      <c r="P89" s="678"/>
      <c r="Q89" s="678"/>
      <c r="R89" s="678"/>
      <c r="S89" s="678"/>
      <c r="T89" s="678"/>
      <c r="U89" s="678"/>
      <c r="V89" s="678"/>
      <c r="W89" s="678"/>
      <c r="X89" s="678"/>
      <c r="Y89" s="678"/>
    </row>
    <row r="90" spans="1:25" ht="14.5" x14ac:dyDescent="0.35">
      <c r="A90" s="678"/>
      <c r="B90" s="678"/>
      <c r="C90" s="678"/>
      <c r="D90" s="678"/>
      <c r="E90" s="678"/>
      <c r="F90" s="678"/>
      <c r="G90" s="678"/>
      <c r="H90" s="678"/>
      <c r="I90" s="678"/>
      <c r="J90" s="678"/>
      <c r="K90" s="678"/>
      <c r="L90" s="678"/>
      <c r="M90" s="678"/>
      <c r="N90" s="678"/>
      <c r="O90" s="678"/>
      <c r="P90" s="678"/>
      <c r="Q90" s="678"/>
      <c r="R90" s="678"/>
      <c r="S90" s="678"/>
      <c r="T90" s="678"/>
      <c r="U90" s="678"/>
      <c r="V90" s="678"/>
      <c r="W90" s="678"/>
      <c r="X90" s="678"/>
      <c r="Y90" s="678"/>
    </row>
    <row r="91" spans="1:25" ht="14.5" x14ac:dyDescent="0.35">
      <c r="A91" s="678"/>
      <c r="B91" s="678"/>
      <c r="C91" s="678"/>
      <c r="D91" s="678"/>
      <c r="E91" s="678"/>
      <c r="F91" s="678"/>
      <c r="G91" s="678"/>
      <c r="H91" s="678"/>
      <c r="I91" s="678"/>
      <c r="J91" s="678"/>
      <c r="K91" s="678"/>
      <c r="L91" s="678"/>
      <c r="M91" s="678"/>
      <c r="N91" s="678"/>
      <c r="O91" s="678"/>
      <c r="P91" s="678"/>
      <c r="Q91" s="678"/>
      <c r="R91" s="678"/>
      <c r="S91" s="678"/>
      <c r="T91" s="678"/>
      <c r="U91" s="678"/>
      <c r="V91" s="678"/>
      <c r="W91" s="678"/>
      <c r="X91" s="678"/>
      <c r="Y91" s="678"/>
    </row>
    <row r="92" spans="1:25" ht="14.5" x14ac:dyDescent="0.35">
      <c r="A92" s="678"/>
      <c r="B92" s="678"/>
      <c r="C92" s="678"/>
      <c r="D92" s="678"/>
      <c r="E92" s="678"/>
      <c r="F92" s="678"/>
      <c r="G92" s="678"/>
      <c r="H92" s="678"/>
      <c r="I92" s="678"/>
      <c r="J92" s="678"/>
      <c r="K92" s="678"/>
      <c r="L92" s="678"/>
      <c r="M92" s="678"/>
      <c r="N92" s="678"/>
      <c r="O92" s="678"/>
      <c r="P92" s="678"/>
      <c r="Q92" s="678"/>
      <c r="R92" s="678"/>
      <c r="S92" s="678"/>
      <c r="T92" s="678"/>
      <c r="U92" s="678"/>
      <c r="V92" s="678"/>
      <c r="W92" s="678"/>
      <c r="X92" s="678"/>
      <c r="Y92" s="678"/>
    </row>
    <row r="93" spans="1:25" ht="14.5" x14ac:dyDescent="0.35">
      <c r="A93" s="678"/>
      <c r="B93" s="678"/>
      <c r="C93" s="678"/>
      <c r="D93" s="678"/>
      <c r="E93" s="678"/>
      <c r="F93" s="678"/>
      <c r="G93" s="678"/>
      <c r="H93" s="678"/>
      <c r="I93" s="678"/>
      <c r="J93" s="678"/>
      <c r="K93" s="678"/>
      <c r="L93" s="678"/>
      <c r="M93" s="678"/>
      <c r="N93" s="678"/>
      <c r="O93" s="678"/>
      <c r="P93" s="678"/>
      <c r="Q93" s="678"/>
      <c r="R93" s="678"/>
      <c r="S93" s="678"/>
      <c r="T93" s="678"/>
      <c r="U93" s="678"/>
      <c r="V93" s="678"/>
      <c r="W93" s="678"/>
      <c r="X93" s="678"/>
      <c r="Y93" s="678"/>
    </row>
    <row r="94" spans="1:25" ht="14.5" x14ac:dyDescent="0.35">
      <c r="A94" s="678"/>
      <c r="B94" s="678"/>
      <c r="C94" s="678"/>
      <c r="D94" s="678"/>
      <c r="E94" s="678"/>
      <c r="F94" s="678"/>
      <c r="G94" s="678"/>
      <c r="H94" s="678"/>
      <c r="I94" s="678"/>
      <c r="J94" s="678"/>
      <c r="K94" s="678"/>
      <c r="L94" s="678"/>
      <c r="M94" s="678"/>
      <c r="N94" s="678"/>
      <c r="O94" s="678"/>
      <c r="P94" s="678"/>
      <c r="Q94" s="678"/>
      <c r="R94" s="678"/>
      <c r="S94" s="678"/>
      <c r="T94" s="678"/>
      <c r="U94" s="678"/>
      <c r="V94" s="678"/>
      <c r="W94" s="678"/>
      <c r="X94" s="678"/>
      <c r="Y94" s="678"/>
    </row>
    <row r="95" spans="1:25" ht="14.5" x14ac:dyDescent="0.35">
      <c r="A95" s="678"/>
      <c r="B95" s="678"/>
      <c r="C95" s="678"/>
      <c r="D95" s="678"/>
      <c r="E95" s="678"/>
      <c r="F95" s="678"/>
      <c r="G95" s="678"/>
      <c r="H95" s="678"/>
      <c r="I95" s="678"/>
      <c r="J95" s="678"/>
      <c r="K95" s="678"/>
      <c r="L95" s="678"/>
      <c r="M95" s="678"/>
      <c r="N95" s="678"/>
      <c r="O95" s="678"/>
      <c r="P95" s="678"/>
      <c r="Q95" s="678"/>
      <c r="R95" s="678"/>
      <c r="S95" s="678"/>
      <c r="T95" s="678"/>
      <c r="U95" s="678"/>
      <c r="V95" s="678"/>
      <c r="W95" s="678"/>
      <c r="X95" s="678"/>
      <c r="Y95" s="678"/>
    </row>
    <row r="96" spans="1:25" ht="14.5" x14ac:dyDescent="0.35">
      <c r="A96" s="678"/>
      <c r="B96" s="678"/>
      <c r="C96" s="678"/>
      <c r="D96" s="678"/>
      <c r="E96" s="678"/>
      <c r="F96" s="678"/>
      <c r="G96" s="678"/>
      <c r="H96" s="678"/>
      <c r="I96" s="678"/>
      <c r="J96" s="678"/>
      <c r="K96" s="678"/>
      <c r="L96" s="678"/>
      <c r="M96" s="678"/>
      <c r="N96" s="678"/>
      <c r="O96" s="678"/>
      <c r="P96" s="678"/>
      <c r="Q96" s="678"/>
      <c r="R96" s="678"/>
      <c r="S96" s="678"/>
      <c r="T96" s="678"/>
      <c r="U96" s="678"/>
      <c r="V96" s="678"/>
      <c r="W96" s="678"/>
      <c r="X96" s="678"/>
      <c r="Y96" s="678"/>
    </row>
    <row r="97" spans="1:25" ht="14.5" x14ac:dyDescent="0.35">
      <c r="A97" s="678"/>
      <c r="B97" s="678"/>
      <c r="C97" s="678"/>
      <c r="D97" s="678"/>
      <c r="E97" s="678"/>
      <c r="F97" s="678"/>
      <c r="G97" s="678"/>
      <c r="H97" s="678"/>
      <c r="I97" s="678"/>
      <c r="J97" s="678"/>
      <c r="K97" s="678"/>
      <c r="L97" s="678"/>
      <c r="M97" s="678"/>
      <c r="N97" s="678"/>
      <c r="O97" s="678"/>
      <c r="P97" s="678"/>
      <c r="Q97" s="678"/>
      <c r="R97" s="678"/>
      <c r="S97" s="678"/>
      <c r="T97" s="678"/>
      <c r="U97" s="678"/>
      <c r="V97" s="678"/>
      <c r="W97" s="678"/>
      <c r="X97" s="678"/>
      <c r="Y97" s="678"/>
    </row>
    <row r="98" spans="1:25" ht="14.5" x14ac:dyDescent="0.35">
      <c r="A98" s="678"/>
      <c r="B98" s="678"/>
      <c r="C98" s="678"/>
      <c r="D98" s="678"/>
      <c r="E98" s="678"/>
      <c r="F98" s="678"/>
      <c r="G98" s="678"/>
      <c r="H98" s="678"/>
      <c r="I98" s="678"/>
      <c r="J98" s="678"/>
      <c r="K98" s="678"/>
      <c r="L98" s="678"/>
      <c r="M98" s="678"/>
      <c r="N98" s="678"/>
      <c r="O98" s="678"/>
      <c r="P98" s="678"/>
      <c r="Q98" s="678"/>
      <c r="R98" s="678"/>
      <c r="S98" s="678"/>
      <c r="T98" s="678"/>
      <c r="U98" s="678"/>
      <c r="V98" s="678"/>
      <c r="W98" s="678"/>
      <c r="X98" s="678"/>
      <c r="Y98" s="678"/>
    </row>
    <row r="99" spans="1:25" ht="14.5" x14ac:dyDescent="0.35">
      <c r="A99" s="678"/>
      <c r="B99" s="678"/>
      <c r="C99" s="678"/>
      <c r="D99" s="678"/>
      <c r="E99" s="678"/>
      <c r="F99" s="678"/>
      <c r="G99" s="678"/>
      <c r="H99" s="678"/>
      <c r="I99" s="678"/>
      <c r="J99" s="678"/>
      <c r="K99" s="678"/>
      <c r="L99" s="678"/>
      <c r="M99" s="678"/>
      <c r="N99" s="678"/>
      <c r="O99" s="678"/>
      <c r="P99" s="678"/>
      <c r="Q99" s="678"/>
      <c r="R99" s="678"/>
      <c r="S99" s="678"/>
      <c r="T99" s="678"/>
      <c r="U99" s="678"/>
      <c r="V99" s="678"/>
      <c r="W99" s="678"/>
      <c r="X99" s="678"/>
      <c r="Y99" s="678"/>
    </row>
    <row r="100" spans="1:25" ht="14.5" x14ac:dyDescent="0.35">
      <c r="A100" s="678"/>
      <c r="B100" s="678"/>
      <c r="C100" s="678"/>
      <c r="D100" s="678"/>
      <c r="E100" s="678"/>
      <c r="F100" s="678"/>
      <c r="G100" s="678"/>
      <c r="H100" s="678"/>
      <c r="I100" s="678"/>
      <c r="J100" s="678"/>
      <c r="K100" s="678"/>
      <c r="L100" s="678"/>
      <c r="M100" s="678"/>
      <c r="N100" s="678"/>
      <c r="O100" s="678"/>
      <c r="P100" s="678"/>
      <c r="Q100" s="678"/>
      <c r="R100" s="678"/>
      <c r="S100" s="678"/>
      <c r="T100" s="678"/>
      <c r="U100" s="678"/>
      <c r="V100" s="678"/>
      <c r="W100" s="678"/>
      <c r="X100" s="678"/>
      <c r="Y100" s="678"/>
    </row>
  </sheetData>
  <mergeCells count="4">
    <mergeCell ref="B2:G2"/>
    <mergeCell ref="C3:G3"/>
    <mergeCell ref="C4:G4"/>
    <mergeCell ref="B10:G10"/>
  </mergeCells>
  <phoneticPr fontId="41" type="noConversion"/>
  <hyperlinks>
    <hyperlink ref="A1" location="Contents!B22" display="Back to contents" xr:uid="{F55D46A2-E9AD-453D-A950-EF828B7E3F4A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9283DC-89B4-46BE-80DE-2A506B886D3C}">
  <sheetPr codeName="Sheet31">
    <tabColor theme="7" tint="0.79998168889431442"/>
    <pageSetUpPr fitToPage="1"/>
  </sheetPr>
  <dimension ref="A1:Y26"/>
  <sheetViews>
    <sheetView showGridLines="0" workbookViewId="0"/>
  </sheetViews>
  <sheetFormatPr defaultColWidth="9.07421875" defaultRowHeight="15.5" x14ac:dyDescent="0.35"/>
  <cols>
    <col min="1" max="1" width="9.23046875" style="86" customWidth="1"/>
    <col min="2" max="2" width="1.84375" style="86" customWidth="1"/>
    <col min="3" max="3" width="18.84375" style="86" customWidth="1"/>
    <col min="4" max="11" width="8.84375" style="86" customWidth="1"/>
    <col min="12" max="16384" width="9.07421875" style="86"/>
  </cols>
  <sheetData>
    <row r="1" spans="1:25" ht="33.75" customHeight="1" thickBot="1" x14ac:dyDescent="0.4">
      <c r="A1" s="97" t="s">
        <v>0</v>
      </c>
    </row>
    <row r="2" spans="1:25" ht="18" customHeight="1" thickBot="1" x14ac:dyDescent="0.4">
      <c r="B2" s="832" t="s">
        <v>396</v>
      </c>
      <c r="C2" s="833"/>
      <c r="D2" s="833"/>
      <c r="E2" s="833"/>
      <c r="F2" s="833"/>
      <c r="G2" s="833"/>
      <c r="H2" s="833"/>
      <c r="I2" s="833"/>
      <c r="J2" s="834"/>
    </row>
    <row r="3" spans="1:25" ht="12.75" customHeight="1" x14ac:dyDescent="0.35">
      <c r="B3" s="714"/>
      <c r="C3" s="715"/>
      <c r="D3" s="1048" t="s">
        <v>135</v>
      </c>
      <c r="E3" s="1048"/>
      <c r="F3" s="1048"/>
      <c r="G3" s="1048"/>
      <c r="H3" s="1048"/>
      <c r="I3" s="1048"/>
      <c r="J3" s="1049"/>
    </row>
    <row r="4" spans="1:25" ht="12.75" customHeight="1" x14ac:dyDescent="0.35">
      <c r="B4" s="716"/>
      <c r="C4" s="717"/>
      <c r="D4" s="718" t="s">
        <v>2</v>
      </c>
      <c r="E4" s="1050" t="s">
        <v>3</v>
      </c>
      <c r="F4" s="1050"/>
      <c r="G4" s="1050"/>
      <c r="H4" s="1050"/>
      <c r="I4" s="1050"/>
      <c r="J4" s="1051"/>
    </row>
    <row r="5" spans="1:25" s="102" customFormat="1" ht="12.75" customHeight="1" x14ac:dyDescent="0.3">
      <c r="B5" s="719"/>
      <c r="C5" s="720"/>
      <c r="D5" s="532" t="s">
        <v>87</v>
      </c>
      <c r="E5" s="182" t="s">
        <v>102</v>
      </c>
      <c r="F5" s="182" t="s">
        <v>116</v>
      </c>
      <c r="G5" s="182" t="s">
        <v>133</v>
      </c>
      <c r="H5" s="182" t="s">
        <v>145</v>
      </c>
      <c r="I5" s="182" t="s">
        <v>159</v>
      </c>
      <c r="J5" s="533" t="s">
        <v>174</v>
      </c>
    </row>
    <row r="6" spans="1:25" ht="13.5" customHeight="1" x14ac:dyDescent="0.35">
      <c r="B6" s="687" t="s">
        <v>364</v>
      </c>
      <c r="C6" s="688"/>
      <c r="D6" s="689">
        <v>118.33533595430265</v>
      </c>
      <c r="E6" s="689">
        <v>117.49209413588852</v>
      </c>
      <c r="F6" s="689">
        <v>117.6868061905038</v>
      </c>
      <c r="G6" s="689">
        <v>117.50483683174413</v>
      </c>
      <c r="H6" s="689">
        <v>114.84065274229232</v>
      </c>
      <c r="I6" s="689">
        <v>114.80389699340326</v>
      </c>
      <c r="J6" s="690">
        <v>115.99691828848664</v>
      </c>
    </row>
    <row r="7" spans="1:25" s="694" customFormat="1" ht="13.5" customHeight="1" x14ac:dyDescent="0.35">
      <c r="A7" s="86"/>
      <c r="B7" s="691" t="s">
        <v>365</v>
      </c>
      <c r="C7" s="686"/>
      <c r="D7" s="692"/>
      <c r="E7" s="692"/>
      <c r="F7" s="692"/>
      <c r="G7" s="692"/>
      <c r="H7" s="692"/>
      <c r="I7" s="692"/>
      <c r="J7" s="693"/>
      <c r="K7" s="86"/>
      <c r="L7" s="86"/>
      <c r="M7" s="86"/>
      <c r="N7" s="86"/>
      <c r="O7" s="86"/>
      <c r="P7" s="86"/>
      <c r="Q7" s="86"/>
      <c r="R7" s="86"/>
      <c r="S7" s="86"/>
      <c r="T7" s="86"/>
      <c r="U7" s="86"/>
      <c r="V7" s="86"/>
      <c r="W7" s="86"/>
      <c r="X7" s="86"/>
      <c r="Y7" s="86"/>
    </row>
    <row r="8" spans="1:25" ht="13.5" customHeight="1" x14ac:dyDescent="0.35">
      <c r="B8" s="685"/>
      <c r="C8" s="686" t="s">
        <v>366</v>
      </c>
      <c r="D8" s="695">
        <v>7.3030454269585183</v>
      </c>
      <c r="E8" s="695">
        <v>5.8594339116568808</v>
      </c>
      <c r="F8" s="695">
        <v>5.0155305811422091</v>
      </c>
      <c r="G8" s="695">
        <v>5.2826474257033365</v>
      </c>
      <c r="H8" s="695">
        <v>5.2947169469211381</v>
      </c>
      <c r="I8" s="695">
        <v>5.4678157383163208</v>
      </c>
      <c r="J8" s="696">
        <v>5.6882228876846606</v>
      </c>
    </row>
    <row r="9" spans="1:25" ht="13.5" customHeight="1" x14ac:dyDescent="0.35">
      <c r="B9" s="685"/>
      <c r="C9" s="697" t="s">
        <v>367</v>
      </c>
      <c r="D9" s="695">
        <v>5.9123742371729477</v>
      </c>
      <c r="E9" s="695">
        <v>5.8099931091848633</v>
      </c>
      <c r="F9" s="695">
        <v>5.7116742570908183</v>
      </c>
      <c r="G9" s="695">
        <v>5.6095614448455473</v>
      </c>
      <c r="H9" s="695">
        <v>5.5380300841741459</v>
      </c>
      <c r="I9" s="695">
        <v>5.4471364893948708</v>
      </c>
      <c r="J9" s="696">
        <v>5.3470016219364274</v>
      </c>
    </row>
    <row r="10" spans="1:25" ht="13.5" customHeight="1" x14ac:dyDescent="0.35">
      <c r="B10" s="685"/>
      <c r="C10" s="697" t="s">
        <v>368</v>
      </c>
      <c r="D10" s="695">
        <v>14.414909302099524</v>
      </c>
      <c r="E10" s="695">
        <v>14.456675360708596</v>
      </c>
      <c r="F10" s="695">
        <v>14.706716295884778</v>
      </c>
      <c r="G10" s="695">
        <v>13.762181975897414</v>
      </c>
      <c r="H10" s="695">
        <v>10.191748136342824</v>
      </c>
      <c r="I10" s="695">
        <v>9.1273387453780987</v>
      </c>
      <c r="J10" s="696">
        <v>9.4827683052322573</v>
      </c>
    </row>
    <row r="11" spans="1:25" s="694" customFormat="1" ht="13.5" customHeight="1" x14ac:dyDescent="0.35">
      <c r="A11" s="86"/>
      <c r="B11" s="685"/>
      <c r="C11" s="686" t="s">
        <v>369</v>
      </c>
      <c r="D11" s="695">
        <v>19.918659009057947</v>
      </c>
      <c r="E11" s="695">
        <v>19.780298372229442</v>
      </c>
      <c r="F11" s="695">
        <v>20.474914163869212</v>
      </c>
      <c r="G11" s="695">
        <v>20.723263042637988</v>
      </c>
      <c r="H11" s="695">
        <v>21.075805620015522</v>
      </c>
      <c r="I11" s="695">
        <v>21.322610981932758</v>
      </c>
      <c r="J11" s="696">
        <v>21.601229710965754</v>
      </c>
      <c r="K11" s="86"/>
      <c r="L11" s="86"/>
      <c r="M11" s="86"/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6"/>
    </row>
    <row r="12" spans="1:25" ht="13.5" customHeight="1" x14ac:dyDescent="0.35">
      <c r="B12" s="685"/>
      <c r="C12" s="686" t="s">
        <v>370</v>
      </c>
      <c r="D12" s="695">
        <v>63.247276449095715</v>
      </c>
      <c r="E12" s="695">
        <v>63.524055189949671</v>
      </c>
      <c r="F12" s="695">
        <v>64.113232053009611</v>
      </c>
      <c r="G12" s="695">
        <v>64.45177818835154</v>
      </c>
      <c r="H12" s="695">
        <v>65.041705309209291</v>
      </c>
      <c r="I12" s="695">
        <v>65.638983286929488</v>
      </c>
      <c r="J12" s="696">
        <v>66.124417951218277</v>
      </c>
    </row>
    <row r="13" spans="1:25" ht="13.5" customHeight="1" x14ac:dyDescent="0.35">
      <c r="B13" s="698"/>
      <c r="C13" s="699" t="s">
        <v>378</v>
      </c>
      <c r="D13" s="700">
        <v>7.5390715299180044</v>
      </c>
      <c r="E13" s="700">
        <v>8.0616381921590801</v>
      </c>
      <c r="F13" s="700">
        <v>7.66473883950718</v>
      </c>
      <c r="G13" s="700">
        <v>7.6754047543083033</v>
      </c>
      <c r="H13" s="700">
        <v>7.6986466456293954</v>
      </c>
      <c r="I13" s="700">
        <v>7.80001175145172</v>
      </c>
      <c r="J13" s="701">
        <v>7.7532778114492658</v>
      </c>
    </row>
    <row r="14" spans="1:25" ht="13.5" customHeight="1" x14ac:dyDescent="0.35">
      <c r="B14" s="687" t="s">
        <v>371</v>
      </c>
      <c r="C14" s="702"/>
      <c r="D14" s="703">
        <v>-192.46852508803499</v>
      </c>
      <c r="E14" s="703">
        <v>-193.72548011577217</v>
      </c>
      <c r="F14" s="703">
        <v>-194.11057522528787</v>
      </c>
      <c r="G14" s="703">
        <v>-192.29774386775779</v>
      </c>
      <c r="H14" s="703">
        <v>-188.26185194435718</v>
      </c>
      <c r="I14" s="703">
        <v>-185.84729326357896</v>
      </c>
      <c r="J14" s="704">
        <v>-184.61989225959863</v>
      </c>
    </row>
    <row r="15" spans="1:25" s="694" customFormat="1" ht="13.5" customHeight="1" x14ac:dyDescent="0.35">
      <c r="A15" s="86"/>
      <c r="B15" s="691" t="s">
        <v>365</v>
      </c>
      <c r="C15" s="705"/>
      <c r="D15" s="706"/>
      <c r="E15" s="706"/>
      <c r="F15" s="706"/>
      <c r="G15" s="706"/>
      <c r="H15" s="706"/>
      <c r="I15" s="706"/>
      <c r="J15" s="707"/>
      <c r="K15" s="86"/>
      <c r="L15" s="86"/>
      <c r="M15" s="86"/>
      <c r="N15" s="86"/>
      <c r="O15" s="86"/>
      <c r="P15" s="86"/>
      <c r="Q15" s="86"/>
      <c r="R15" s="86"/>
      <c r="S15" s="86"/>
      <c r="T15" s="86"/>
      <c r="U15" s="86"/>
      <c r="V15" s="86"/>
      <c r="W15" s="86"/>
      <c r="X15" s="86"/>
      <c r="Y15" s="86"/>
    </row>
    <row r="16" spans="1:25" ht="13.5" customHeight="1" x14ac:dyDescent="0.35">
      <c r="B16" s="685"/>
      <c r="C16" s="686" t="s">
        <v>366</v>
      </c>
      <c r="D16" s="706">
        <v>-56.256182462594829</v>
      </c>
      <c r="E16" s="706">
        <v>-53.779924933292847</v>
      </c>
      <c r="F16" s="706">
        <v>-52.019238929883294</v>
      </c>
      <c r="G16" s="706">
        <v>-49.339223363227688</v>
      </c>
      <c r="H16" s="706">
        <v>-44.39373976160941</v>
      </c>
      <c r="I16" s="706">
        <v>-41.915943767995536</v>
      </c>
      <c r="J16" s="707">
        <v>-40.621066644949693</v>
      </c>
    </row>
    <row r="17" spans="1:25" ht="13.5" customHeight="1" x14ac:dyDescent="0.35">
      <c r="B17" s="685"/>
      <c r="C17" s="686" t="s">
        <v>367</v>
      </c>
      <c r="D17" s="706">
        <v>-55.583595879529078</v>
      </c>
      <c r="E17" s="706">
        <v>-59.745869636982022</v>
      </c>
      <c r="F17" s="706">
        <v>-62.631002002043815</v>
      </c>
      <c r="G17" s="706">
        <v>-64.09502476611965</v>
      </c>
      <c r="H17" s="706">
        <v>-65.117737468871738</v>
      </c>
      <c r="I17" s="706">
        <v>-65.506280333514226</v>
      </c>
      <c r="J17" s="707">
        <v>-65.654737437604922</v>
      </c>
    </row>
    <row r="18" spans="1:25" ht="13.5" customHeight="1" x14ac:dyDescent="0.35">
      <c r="B18" s="685"/>
      <c r="C18" s="686" t="s">
        <v>372</v>
      </c>
      <c r="D18" s="706">
        <v>-20.650221486339564</v>
      </c>
      <c r="E18" s="706">
        <v>-21.030895913516829</v>
      </c>
      <c r="F18" s="706">
        <v>-21.359164006836711</v>
      </c>
      <c r="G18" s="706">
        <v>-21.670227985735476</v>
      </c>
      <c r="H18" s="706">
        <v>-22.086924654036562</v>
      </c>
      <c r="I18" s="706">
        <v>-22.406914462230809</v>
      </c>
      <c r="J18" s="707">
        <v>-22.6899932905628</v>
      </c>
    </row>
    <row r="19" spans="1:25" s="694" customFormat="1" ht="13.5" customHeight="1" x14ac:dyDescent="0.35">
      <c r="A19" s="86"/>
      <c r="B19" s="687"/>
      <c r="C19" s="686" t="s">
        <v>373</v>
      </c>
      <c r="D19" s="706">
        <v>-49.531827787121529</v>
      </c>
      <c r="E19" s="706">
        <v>-48.928821841679756</v>
      </c>
      <c r="F19" s="706">
        <v>-48.34906229677317</v>
      </c>
      <c r="G19" s="706">
        <v>-47.732054098420491</v>
      </c>
      <c r="H19" s="706">
        <v>-47.423152237368754</v>
      </c>
      <c r="I19" s="706">
        <v>-46.991710909759369</v>
      </c>
      <c r="J19" s="707">
        <v>-46.842775858907984</v>
      </c>
      <c r="K19" s="86"/>
      <c r="L19" s="86"/>
      <c r="M19" s="86"/>
      <c r="N19" s="86"/>
      <c r="O19" s="86"/>
      <c r="P19" s="86"/>
      <c r="Q19" s="86"/>
      <c r="R19" s="86"/>
      <c r="S19" s="86"/>
      <c r="T19" s="86"/>
      <c r="U19" s="86"/>
      <c r="V19" s="86"/>
      <c r="W19" s="86"/>
      <c r="X19" s="86"/>
      <c r="Y19" s="86"/>
    </row>
    <row r="20" spans="1:25" ht="13.5" customHeight="1" x14ac:dyDescent="0.35">
      <c r="B20" s="685"/>
      <c r="C20" s="686" t="s">
        <v>378</v>
      </c>
      <c r="D20" s="708">
        <v>-10.446697472449983</v>
      </c>
      <c r="E20" s="708">
        <v>-10.23996779030071</v>
      </c>
      <c r="F20" s="708">
        <v>-9.7521079897508969</v>
      </c>
      <c r="G20" s="708">
        <v>-9.4612136542544931</v>
      </c>
      <c r="H20" s="708">
        <v>-9.2402978224707226</v>
      </c>
      <c r="I20" s="708">
        <v>-9.0264437900790142</v>
      </c>
      <c r="J20" s="709">
        <v>-8.8113190275732052</v>
      </c>
    </row>
    <row r="21" spans="1:25" ht="13.5" customHeight="1" x14ac:dyDescent="0.35">
      <c r="B21" s="710" t="s">
        <v>374</v>
      </c>
      <c r="C21" s="711"/>
      <c r="D21" s="712">
        <v>-74.133189133732344</v>
      </c>
      <c r="E21" s="712">
        <v>-76.23338597988365</v>
      </c>
      <c r="F21" s="712">
        <v>-76.423769034784073</v>
      </c>
      <c r="G21" s="712">
        <v>-74.792907036013659</v>
      </c>
      <c r="H21" s="712">
        <v>-73.421199202064855</v>
      </c>
      <c r="I21" s="712">
        <v>-71.043396270175705</v>
      </c>
      <c r="J21" s="713">
        <v>-68.622973971111989</v>
      </c>
    </row>
    <row r="22" spans="1:25" ht="27" customHeight="1" thickBot="1" x14ac:dyDescent="0.4">
      <c r="B22" s="1052" t="s">
        <v>379</v>
      </c>
      <c r="C22" s="1053"/>
      <c r="D22" s="1053"/>
      <c r="E22" s="1053"/>
      <c r="F22" s="1053"/>
      <c r="G22" s="1053"/>
      <c r="H22" s="1053"/>
      <c r="I22" s="1053"/>
      <c r="J22" s="1054"/>
    </row>
    <row r="23" spans="1:25" ht="13.5" customHeight="1" x14ac:dyDescent="0.35"/>
    <row r="24" spans="1:25" ht="13.5" customHeight="1" x14ac:dyDescent="0.35">
      <c r="C24" s="504"/>
      <c r="D24" s="96"/>
      <c r="E24" s="96"/>
      <c r="F24" s="96"/>
      <c r="G24" s="96"/>
      <c r="H24" s="96"/>
      <c r="I24" s="96"/>
      <c r="J24" s="96"/>
    </row>
    <row r="25" spans="1:25" ht="12" customHeight="1" x14ac:dyDescent="0.35">
      <c r="C25" s="504"/>
      <c r="D25" s="96"/>
      <c r="E25" s="96"/>
      <c r="F25" s="96"/>
      <c r="G25" s="96"/>
      <c r="H25" s="96"/>
      <c r="I25" s="96"/>
      <c r="J25" s="96"/>
    </row>
    <row r="26" spans="1:25" ht="15" customHeight="1" x14ac:dyDescent="0.35">
      <c r="C26" s="504"/>
      <c r="D26" s="96"/>
      <c r="E26" s="96"/>
      <c r="F26" s="96"/>
      <c r="G26" s="96"/>
      <c r="H26" s="96"/>
      <c r="I26" s="96"/>
      <c r="J26" s="96"/>
    </row>
  </sheetData>
  <mergeCells count="4">
    <mergeCell ref="B2:J2"/>
    <mergeCell ref="D3:J3"/>
    <mergeCell ref="E4:J4"/>
    <mergeCell ref="B22:J22"/>
  </mergeCells>
  <conditionalFormatting sqref="B19 B5:B6 D4 C5:C15 C20 D5:F5 D8:J21">
    <cfRule type="cellIs" dxfId="7" priority="6" stopIfTrue="1" operator="equal">
      <formula>"End"</formula>
    </cfRule>
  </conditionalFormatting>
  <conditionalFormatting sqref="B14">
    <cfRule type="cellIs" dxfId="6" priority="5" stopIfTrue="1" operator="equal">
      <formula>"End"</formula>
    </cfRule>
  </conditionalFormatting>
  <conditionalFormatting sqref="G5:J5">
    <cfRule type="cellIs" dxfId="5" priority="4" stopIfTrue="1" operator="equal">
      <formula>"End"</formula>
    </cfRule>
  </conditionalFormatting>
  <conditionalFormatting sqref="G5">
    <cfRule type="cellIs" dxfId="4" priority="3" stopIfTrue="1" operator="equal">
      <formula>"End"</formula>
    </cfRule>
  </conditionalFormatting>
  <conditionalFormatting sqref="C16:C19">
    <cfRule type="cellIs" dxfId="3" priority="2" stopIfTrue="1" operator="equal">
      <formula>"End"</formula>
    </cfRule>
  </conditionalFormatting>
  <conditionalFormatting sqref="F5">
    <cfRule type="cellIs" dxfId="2" priority="1" stopIfTrue="1" operator="equal">
      <formula>"End"</formula>
    </cfRule>
  </conditionalFormatting>
  <hyperlinks>
    <hyperlink ref="A1" location="Contents!B3" display="Back to contents" xr:uid="{2B4F0B46-C31A-475C-9951-3C4D0095ED13}"/>
  </hyperlinks>
  <pageMargins left="0.74803149606299213" right="0.74803149606299213" top="0.98425196850393704" bottom="0.98425196850393704" header="0.51181102362204722" footer="0.51181102362204722"/>
  <pageSetup paperSize="9" scale="88" orientation="landscape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46883-B4C8-4DDB-A578-F17DC969E338}">
  <sheetPr codeName="Sheet9">
    <tabColor theme="7" tint="0.79998168889431442"/>
  </sheetPr>
  <dimension ref="A1:S53"/>
  <sheetViews>
    <sheetView showGridLines="0" workbookViewId="0"/>
  </sheetViews>
  <sheetFormatPr defaultColWidth="7.07421875" defaultRowHeight="13" x14ac:dyDescent="0.3"/>
  <cols>
    <col min="1" max="1" width="9.23046875" style="423" customWidth="1"/>
    <col min="2" max="2" width="19.07421875" style="423" customWidth="1"/>
    <col min="3" max="9" width="7.23046875" style="423" customWidth="1"/>
    <col min="10" max="10" width="6.07421875" style="423" customWidth="1"/>
    <col min="11" max="13" width="7.07421875" style="423"/>
    <col min="14" max="14" width="12.23046875" style="423" customWidth="1"/>
    <col min="15" max="15" width="19.84375" style="423" customWidth="1"/>
    <col min="16" max="16384" width="7.07421875" style="423"/>
  </cols>
  <sheetData>
    <row r="1" spans="1:19" ht="34.5" customHeight="1" thickBot="1" x14ac:dyDescent="0.35">
      <c r="A1" s="97" t="s">
        <v>0</v>
      </c>
      <c r="B1" s="444"/>
      <c r="C1" s="721"/>
      <c r="K1" s="722"/>
    </row>
    <row r="2" spans="1:19" ht="24" customHeight="1" thickBot="1" x14ac:dyDescent="0.35">
      <c r="A2" s="723"/>
      <c r="B2" s="1058" t="s">
        <v>397</v>
      </c>
      <c r="C2" s="1059"/>
      <c r="D2" s="1059"/>
      <c r="E2" s="1059"/>
      <c r="F2" s="1059"/>
      <c r="G2" s="1059"/>
      <c r="H2" s="1059"/>
      <c r="I2" s="1060"/>
      <c r="J2" s="724"/>
      <c r="K2" s="722"/>
    </row>
    <row r="3" spans="1:19" ht="12.75" customHeight="1" x14ac:dyDescent="0.3">
      <c r="A3" s="725"/>
      <c r="B3" s="51"/>
      <c r="C3" s="1061" t="s">
        <v>1</v>
      </c>
      <c r="D3" s="1061"/>
      <c r="E3" s="1061"/>
      <c r="F3" s="1061"/>
      <c r="G3" s="1061"/>
      <c r="H3" s="1061"/>
      <c r="I3" s="1062"/>
    </row>
    <row r="4" spans="1:19" ht="12.75" customHeight="1" x14ac:dyDescent="0.3">
      <c r="A4" s="725"/>
      <c r="B4" s="52"/>
      <c r="C4" s="53" t="s">
        <v>2</v>
      </c>
      <c r="D4" s="1063" t="s">
        <v>3</v>
      </c>
      <c r="E4" s="1063"/>
      <c r="F4" s="1063"/>
      <c r="G4" s="1063"/>
      <c r="H4" s="1063"/>
      <c r="I4" s="1064"/>
    </row>
    <row r="5" spans="1:19" ht="12.75" customHeight="1" x14ac:dyDescent="0.3">
      <c r="A5" s="725"/>
      <c r="B5" s="52"/>
      <c r="C5" s="777" t="s">
        <v>87</v>
      </c>
      <c r="D5" s="777" t="s">
        <v>102</v>
      </c>
      <c r="E5" s="777" t="s">
        <v>116</v>
      </c>
      <c r="F5" s="777" t="s">
        <v>133</v>
      </c>
      <c r="G5" s="777" t="s">
        <v>145</v>
      </c>
      <c r="H5" s="778" t="s">
        <v>159</v>
      </c>
      <c r="I5" s="779" t="s">
        <v>174</v>
      </c>
    </row>
    <row r="6" spans="1:19" ht="13.5" customHeight="1" x14ac:dyDescent="0.3">
      <c r="A6" s="725"/>
      <c r="B6" s="726" t="s">
        <v>213</v>
      </c>
      <c r="C6" s="727">
        <v>116.80129682977774</v>
      </c>
      <c r="D6" s="727">
        <v>122.52590591796702</v>
      </c>
      <c r="E6" s="727">
        <v>137.72256073386362</v>
      </c>
      <c r="F6" s="727">
        <v>148.49521975345351</v>
      </c>
      <c r="G6" s="727">
        <v>154.09520154150098</v>
      </c>
      <c r="H6" s="727">
        <v>157.80025018603709</v>
      </c>
      <c r="I6" s="728">
        <v>160.44303834389461</v>
      </c>
      <c r="K6" s="729"/>
      <c r="M6" s="730"/>
      <c r="N6" s="730"/>
      <c r="O6" s="730"/>
      <c r="P6" s="730"/>
      <c r="Q6" s="730"/>
      <c r="R6" s="730"/>
      <c r="S6" s="730"/>
    </row>
    <row r="7" spans="1:19" ht="13.5" customHeight="1" x14ac:dyDescent="0.3">
      <c r="A7" s="725"/>
      <c r="B7" s="731" t="s">
        <v>214</v>
      </c>
      <c r="C7" s="727">
        <v>75.37768472077218</v>
      </c>
      <c r="D7" s="727">
        <v>73.85251178812139</v>
      </c>
      <c r="E7" s="727">
        <v>80.605378660917637</v>
      </c>
      <c r="F7" s="727">
        <v>86.36545543122547</v>
      </c>
      <c r="G7" s="727">
        <v>87.527213682406455</v>
      </c>
      <c r="H7" s="727">
        <v>87.985523437198296</v>
      </c>
      <c r="I7" s="728">
        <v>89.544818461005093</v>
      </c>
      <c r="J7" s="424"/>
      <c r="K7" s="729"/>
      <c r="L7" s="424"/>
      <c r="M7" s="730"/>
      <c r="N7" s="730"/>
      <c r="O7" s="730"/>
      <c r="P7" s="730"/>
      <c r="Q7" s="730"/>
      <c r="R7" s="730"/>
      <c r="S7" s="730"/>
    </row>
    <row r="8" spans="1:19" s="735" customFormat="1" ht="13.5" customHeight="1" x14ac:dyDescent="0.3">
      <c r="A8" s="725"/>
      <c r="B8" s="731" t="s">
        <v>215</v>
      </c>
      <c r="C8" s="727">
        <v>26.044001742786975</v>
      </c>
      <c r="D8" s="727">
        <v>29.222882246676477</v>
      </c>
      <c r="E8" s="727">
        <v>35.252310976947136</v>
      </c>
      <c r="F8" s="727">
        <v>39.705152920246043</v>
      </c>
      <c r="G8" s="727">
        <v>42.386152192987112</v>
      </c>
      <c r="H8" s="727">
        <v>44.761968084424304</v>
      </c>
      <c r="I8" s="728">
        <v>47.515388925859135</v>
      </c>
      <c r="J8" s="732"/>
      <c r="K8" s="733"/>
      <c r="L8" s="732"/>
      <c r="M8" s="734"/>
      <c r="N8" s="734"/>
      <c r="O8" s="734"/>
      <c r="P8" s="734"/>
      <c r="Q8" s="734"/>
      <c r="R8" s="734"/>
      <c r="S8" s="734"/>
    </row>
    <row r="9" spans="1:19" s="735" customFormat="1" ht="13.5" customHeight="1" x14ac:dyDescent="0.3">
      <c r="A9" s="725"/>
      <c r="B9" s="736" t="s">
        <v>51</v>
      </c>
      <c r="C9" s="727">
        <v>11.42</v>
      </c>
      <c r="D9" s="727">
        <v>11.583177419128178</v>
      </c>
      <c r="E9" s="727">
        <v>12.582362882161743</v>
      </c>
      <c r="F9" s="727">
        <v>13.036525052431889</v>
      </c>
      <c r="G9" s="727">
        <v>12.878968557762725</v>
      </c>
      <c r="H9" s="727">
        <v>12.627014343052274</v>
      </c>
      <c r="I9" s="728">
        <v>12.487963258438576</v>
      </c>
      <c r="J9" s="732"/>
      <c r="K9" s="737"/>
      <c r="L9" s="732"/>
      <c r="M9" s="734"/>
      <c r="N9" s="734"/>
      <c r="O9" s="734"/>
      <c r="P9" s="734"/>
      <c r="Q9" s="734"/>
      <c r="R9" s="734"/>
      <c r="S9" s="734"/>
    </row>
    <row r="10" spans="1:19" s="735" customFormat="1" ht="13.5" customHeight="1" x14ac:dyDescent="0.3">
      <c r="A10" s="725"/>
      <c r="B10" s="731" t="s">
        <v>216</v>
      </c>
      <c r="C10" s="727">
        <v>14.61614089168169</v>
      </c>
      <c r="D10" s="727">
        <v>16.001607992454105</v>
      </c>
      <c r="E10" s="727">
        <v>18.043185738784963</v>
      </c>
      <c r="F10" s="727">
        <v>19.403772976049424</v>
      </c>
      <c r="G10" s="727">
        <v>19.865818315779698</v>
      </c>
      <c r="H10" s="727">
        <v>20.161636561445754</v>
      </c>
      <c r="I10" s="728">
        <v>20.532142837777219</v>
      </c>
      <c r="J10" s="732"/>
      <c r="K10" s="737"/>
      <c r="L10" s="732"/>
      <c r="M10" s="734"/>
      <c r="N10" s="734"/>
      <c r="O10" s="734"/>
      <c r="P10" s="734"/>
      <c r="Q10" s="734"/>
      <c r="R10" s="734"/>
      <c r="S10" s="734"/>
    </row>
    <row r="11" spans="1:19" s="735" customFormat="1" ht="13.5" customHeight="1" x14ac:dyDescent="0.35">
      <c r="A11" s="725"/>
      <c r="B11" s="731" t="s">
        <v>207</v>
      </c>
      <c r="C11" s="727">
        <v>0</v>
      </c>
      <c r="D11" s="727">
        <v>8.3585789999999989</v>
      </c>
      <c r="E11" s="727">
        <v>10.321117824000002</v>
      </c>
      <c r="F11" s="727">
        <v>2.3E-3</v>
      </c>
      <c r="G11" s="727">
        <v>0</v>
      </c>
      <c r="H11" s="727">
        <v>0</v>
      </c>
      <c r="I11" s="728">
        <v>0</v>
      </c>
      <c r="J11" s="732"/>
      <c r="K11" s="738"/>
      <c r="L11" s="732"/>
      <c r="M11" s="734"/>
      <c r="N11" s="734"/>
      <c r="O11" s="734"/>
      <c r="P11" s="734"/>
      <c r="Q11" s="734"/>
      <c r="R11" s="734"/>
      <c r="S11" s="734"/>
    </row>
    <row r="12" spans="1:19" ht="13.5" customHeight="1" x14ac:dyDescent="0.3">
      <c r="A12" s="739"/>
      <c r="B12" s="740" t="s">
        <v>155</v>
      </c>
      <c r="C12" s="741">
        <v>244.25912418501855</v>
      </c>
      <c r="D12" s="741">
        <v>261.54466436434711</v>
      </c>
      <c r="E12" s="741">
        <v>294.52691681667505</v>
      </c>
      <c r="F12" s="741">
        <v>307.00842613340632</v>
      </c>
      <c r="G12" s="741">
        <v>316.75335429043696</v>
      </c>
      <c r="H12" s="741">
        <v>323.33639261215774</v>
      </c>
      <c r="I12" s="742">
        <v>330.52335182697465</v>
      </c>
      <c r="K12" s="729"/>
      <c r="M12" s="730"/>
      <c r="N12" s="730"/>
      <c r="O12" s="730"/>
      <c r="P12" s="730"/>
      <c r="Q12" s="730"/>
      <c r="R12" s="730"/>
      <c r="S12" s="730"/>
    </row>
    <row r="13" spans="1:19" ht="12.75" customHeight="1" x14ac:dyDescent="0.3">
      <c r="A13" s="739"/>
      <c r="B13" s="743" t="s">
        <v>12</v>
      </c>
      <c r="C13" s="727"/>
      <c r="D13" s="727"/>
      <c r="E13" s="727"/>
      <c r="F13" s="727"/>
      <c r="G13" s="727"/>
      <c r="H13" s="727"/>
      <c r="I13" s="728"/>
      <c r="K13" s="729"/>
      <c r="M13" s="730"/>
      <c r="N13" s="730"/>
      <c r="O13" s="730"/>
      <c r="P13" s="730"/>
      <c r="Q13" s="730"/>
      <c r="R13" s="730"/>
      <c r="S13" s="730"/>
    </row>
    <row r="14" spans="1:19" ht="13.5" customHeight="1" x14ac:dyDescent="0.35">
      <c r="A14" s="739"/>
      <c r="B14" s="744" t="s">
        <v>177</v>
      </c>
      <c r="C14" s="727">
        <v>123.11865049524584</v>
      </c>
      <c r="D14" s="727">
        <v>129.49044513607865</v>
      </c>
      <c r="E14" s="727">
        <v>141.15551410109538</v>
      </c>
      <c r="F14" s="727">
        <v>150.57658516325162</v>
      </c>
      <c r="G14" s="727">
        <v>152.26651263798129</v>
      </c>
      <c r="H14" s="727">
        <v>154.78795455675277</v>
      </c>
      <c r="I14" s="728">
        <v>159.21754092611536</v>
      </c>
      <c r="K14" s="729"/>
      <c r="L14" s="745"/>
      <c r="M14" s="746"/>
      <c r="N14" s="746"/>
      <c r="O14" s="746"/>
      <c r="P14" s="746"/>
      <c r="Q14" s="730"/>
      <c r="R14" s="730"/>
      <c r="S14" s="730"/>
    </row>
    <row r="15" spans="1:19" ht="13.5" customHeight="1" x14ac:dyDescent="0.35">
      <c r="A15" s="739"/>
      <c r="B15" s="747" t="s">
        <v>178</v>
      </c>
      <c r="C15" s="727">
        <v>121.14047368977272</v>
      </c>
      <c r="D15" s="727">
        <v>132.05421922826849</v>
      </c>
      <c r="E15" s="727">
        <v>153.37140271557968</v>
      </c>
      <c r="F15" s="727">
        <v>156.4318409701547</v>
      </c>
      <c r="G15" s="727">
        <v>164.48684165245569</v>
      </c>
      <c r="H15" s="727">
        <v>168.54843805540494</v>
      </c>
      <c r="I15" s="728">
        <v>171.30581090085929</v>
      </c>
      <c r="L15" s="748"/>
      <c r="M15" s="746"/>
      <c r="N15" s="746"/>
      <c r="O15" s="746"/>
      <c r="P15" s="746"/>
      <c r="Q15" s="746"/>
      <c r="R15" s="746"/>
      <c r="S15" s="730"/>
    </row>
    <row r="16" spans="1:19" ht="12.75" customHeight="1" x14ac:dyDescent="0.35">
      <c r="A16" s="739"/>
      <c r="B16" s="1065" t="s">
        <v>217</v>
      </c>
      <c r="C16" s="1066"/>
      <c r="D16" s="1066"/>
      <c r="E16" s="1066"/>
      <c r="F16" s="1066"/>
      <c r="G16" s="1066"/>
      <c r="H16" s="1066"/>
      <c r="I16" s="1067"/>
      <c r="K16" s="738"/>
      <c r="L16" s="745"/>
      <c r="M16" s="745"/>
      <c r="N16" s="745"/>
      <c r="O16" s="745"/>
      <c r="P16" s="745"/>
      <c r="Q16" s="745"/>
    </row>
    <row r="17" spans="1:19" ht="24" customHeight="1" x14ac:dyDescent="0.35">
      <c r="A17" s="749"/>
      <c r="B17" s="1068" t="s">
        <v>218</v>
      </c>
      <c r="C17" s="1069"/>
      <c r="D17" s="1069"/>
      <c r="E17" s="1069"/>
      <c r="F17" s="1069"/>
      <c r="G17" s="1069"/>
      <c r="H17" s="1069"/>
      <c r="I17" s="1070"/>
      <c r="K17" s="750"/>
      <c r="L17" s="745"/>
      <c r="M17" s="745"/>
      <c r="N17" s="745"/>
      <c r="O17" s="745"/>
      <c r="P17" s="745"/>
      <c r="Q17" s="745"/>
    </row>
    <row r="18" spans="1:19" ht="12.75" customHeight="1" x14ac:dyDescent="0.35">
      <c r="A18" s="751"/>
      <c r="B18" s="1068" t="s">
        <v>219</v>
      </c>
      <c r="C18" s="1069"/>
      <c r="D18" s="1069"/>
      <c r="E18" s="1069"/>
      <c r="F18" s="1069"/>
      <c r="G18" s="1069"/>
      <c r="H18" s="1069"/>
      <c r="I18" s="1070"/>
      <c r="K18" s="745"/>
      <c r="L18" s="745"/>
      <c r="M18" s="745"/>
      <c r="N18" s="745"/>
      <c r="O18" s="745"/>
      <c r="P18" s="745"/>
      <c r="Q18" s="745"/>
    </row>
    <row r="19" spans="1:19" ht="12.75" customHeight="1" thickBot="1" x14ac:dyDescent="0.4">
      <c r="A19" s="751"/>
      <c r="B19" s="1055" t="s">
        <v>220</v>
      </c>
      <c r="C19" s="1056"/>
      <c r="D19" s="1056"/>
      <c r="E19" s="1056"/>
      <c r="F19" s="1056"/>
      <c r="G19" s="1056"/>
      <c r="H19" s="1056"/>
      <c r="I19" s="1057"/>
      <c r="K19" s="745"/>
      <c r="L19" s="752"/>
      <c r="M19" s="745"/>
      <c r="N19" s="745"/>
      <c r="O19" s="745"/>
      <c r="P19" s="745"/>
      <c r="Q19" s="745"/>
    </row>
    <row r="20" spans="1:19" ht="13.5" customHeight="1" thickBot="1" x14ac:dyDescent="0.4">
      <c r="A20" s="753"/>
      <c r="B20" s="754"/>
      <c r="C20" s="754"/>
      <c r="D20" s="754"/>
      <c r="E20" s="754"/>
      <c r="F20" s="754"/>
      <c r="G20" s="754"/>
      <c r="H20" s="754"/>
      <c r="I20" s="754"/>
      <c r="J20" s="755"/>
      <c r="K20" s="756"/>
      <c r="L20" s="745"/>
      <c r="M20" s="745"/>
      <c r="N20" s="745"/>
      <c r="O20" s="745"/>
      <c r="P20" s="745"/>
      <c r="Q20" s="745"/>
    </row>
    <row r="21" spans="1:19" ht="13.5" customHeight="1" thickBot="1" x14ac:dyDescent="0.4">
      <c r="A21" s="757"/>
      <c r="B21" s="395"/>
      <c r="C21" s="396"/>
      <c r="D21" s="396"/>
      <c r="E21" s="396"/>
      <c r="F21" s="396"/>
      <c r="G21" s="396"/>
      <c r="H21" s="396"/>
      <c r="I21" s="396"/>
      <c r="J21" s="758"/>
      <c r="K21" s="745"/>
      <c r="L21" s="745"/>
      <c r="M21" s="745"/>
      <c r="N21" s="745"/>
      <c r="O21" s="745"/>
      <c r="P21" s="745"/>
      <c r="Q21" s="745"/>
    </row>
    <row r="22" spans="1:19" ht="12" customHeight="1" thickBot="1" x14ac:dyDescent="0.4">
      <c r="A22" s="757"/>
      <c r="B22" s="395"/>
      <c r="C22" s="396"/>
      <c r="D22" s="396"/>
      <c r="E22" s="396"/>
      <c r="F22" s="396"/>
      <c r="G22" s="396"/>
      <c r="H22" s="396"/>
      <c r="I22" s="396"/>
      <c r="J22" s="758"/>
      <c r="K22" s="748"/>
      <c r="L22" s="745"/>
      <c r="M22" s="759"/>
      <c r="N22" s="759"/>
      <c r="O22" s="759"/>
      <c r="P22" s="759"/>
      <c r="Q22" s="759"/>
      <c r="R22" s="760"/>
      <c r="S22" s="760"/>
    </row>
    <row r="23" spans="1:19" ht="24" customHeight="1" thickBot="1" x14ac:dyDescent="0.4">
      <c r="A23" s="757"/>
      <c r="B23" s="395"/>
      <c r="C23" s="396"/>
      <c r="D23" s="396"/>
      <c r="E23" s="396"/>
      <c r="F23" s="396"/>
      <c r="G23" s="396"/>
      <c r="H23" s="396"/>
      <c r="I23" s="396"/>
      <c r="J23" s="758"/>
      <c r="K23" s="761"/>
      <c r="M23" s="760"/>
      <c r="N23" s="760"/>
      <c r="O23" s="760"/>
      <c r="P23" s="759"/>
      <c r="Q23" s="759"/>
      <c r="R23" s="760"/>
      <c r="S23" s="760"/>
    </row>
    <row r="24" spans="1:19" ht="21" customHeight="1" thickBot="1" x14ac:dyDescent="0.35">
      <c r="A24" s="762"/>
      <c r="B24" s="763"/>
      <c r="C24" s="764"/>
      <c r="D24" s="764"/>
      <c r="E24" s="764"/>
      <c r="F24" s="764"/>
      <c r="G24" s="764"/>
      <c r="H24" s="764"/>
      <c r="I24" s="764"/>
      <c r="J24" s="765"/>
      <c r="K24" s="761"/>
      <c r="M24" s="760"/>
      <c r="N24" s="760"/>
      <c r="O24" s="760"/>
      <c r="P24" s="760"/>
      <c r="Q24" s="760"/>
      <c r="R24" s="760"/>
      <c r="S24" s="760"/>
    </row>
    <row r="25" spans="1:19" ht="12" customHeight="1" thickBot="1" x14ac:dyDescent="0.4">
      <c r="A25" s="766"/>
      <c r="B25" s="763"/>
      <c r="C25" s="767"/>
      <c r="D25" s="767"/>
      <c r="E25" s="767"/>
      <c r="F25" s="767"/>
      <c r="G25" s="767"/>
      <c r="H25" s="767"/>
      <c r="I25" s="767"/>
      <c r="J25" s="768"/>
      <c r="K25" s="761"/>
      <c r="M25" s="760"/>
      <c r="N25" s="760"/>
      <c r="O25" s="760"/>
      <c r="P25" s="760"/>
      <c r="Q25" s="760"/>
      <c r="R25" s="760"/>
      <c r="S25" s="760"/>
    </row>
    <row r="26" spans="1:19" ht="13.5" thickBot="1" x14ac:dyDescent="0.35">
      <c r="A26" s="766"/>
      <c r="B26" s="769"/>
      <c r="C26" s="770"/>
      <c r="D26" s="770"/>
      <c r="E26" s="770"/>
      <c r="F26" s="770"/>
      <c r="G26" s="770"/>
      <c r="H26" s="770"/>
      <c r="I26" s="770"/>
      <c r="J26" s="768"/>
      <c r="M26" s="760"/>
      <c r="N26" s="760"/>
      <c r="O26" s="760"/>
      <c r="P26" s="760"/>
      <c r="Q26" s="760"/>
      <c r="R26" s="760"/>
      <c r="S26" s="760"/>
    </row>
    <row r="27" spans="1:19" ht="13.5" thickBot="1" x14ac:dyDescent="0.35">
      <c r="A27" s="766"/>
      <c r="B27" s="769"/>
      <c r="C27" s="771"/>
      <c r="D27" s="771"/>
      <c r="E27" s="771"/>
      <c r="F27" s="771"/>
      <c r="G27" s="771"/>
      <c r="H27" s="771"/>
      <c r="I27" s="771"/>
      <c r="J27" s="768"/>
      <c r="M27" s="760"/>
      <c r="N27" s="760"/>
      <c r="O27" s="760"/>
      <c r="P27" s="760"/>
      <c r="Q27" s="760"/>
      <c r="R27" s="760"/>
      <c r="S27" s="760"/>
    </row>
    <row r="28" spans="1:19" ht="13.5" thickBot="1" x14ac:dyDescent="0.35">
      <c r="A28" s="766"/>
      <c r="B28" s="768"/>
      <c r="C28" s="768"/>
      <c r="D28" s="768"/>
      <c r="E28" s="768"/>
      <c r="F28" s="768"/>
      <c r="G28" s="768"/>
      <c r="H28" s="768"/>
      <c r="I28" s="768"/>
      <c r="J28" s="768"/>
      <c r="M28" s="760"/>
      <c r="N28" s="760"/>
      <c r="O28" s="760"/>
      <c r="P28" s="760"/>
      <c r="Q28" s="760"/>
      <c r="R28" s="760"/>
      <c r="S28" s="760"/>
    </row>
    <row r="29" spans="1:19" ht="13.5" thickBot="1" x14ac:dyDescent="0.35">
      <c r="A29" s="772"/>
      <c r="B29" s="768"/>
      <c r="C29" s="768"/>
      <c r="D29" s="768"/>
      <c r="E29" s="768"/>
      <c r="F29" s="768"/>
      <c r="G29" s="768"/>
      <c r="H29" s="768"/>
      <c r="I29" s="768"/>
      <c r="J29" s="768"/>
      <c r="M29" s="760"/>
      <c r="N29" s="760"/>
      <c r="O29" s="760"/>
      <c r="P29" s="760"/>
      <c r="Q29" s="760"/>
      <c r="R29" s="760"/>
      <c r="S29" s="760"/>
    </row>
    <row r="30" spans="1:19" ht="13.5" thickBot="1" x14ac:dyDescent="0.35">
      <c r="A30" s="766"/>
      <c r="B30" s="768"/>
      <c r="C30" s="768"/>
      <c r="D30" s="768"/>
      <c r="E30" s="768"/>
      <c r="F30" s="768"/>
      <c r="G30" s="768"/>
      <c r="H30" s="768"/>
      <c r="I30" s="768"/>
      <c r="J30" s="768"/>
      <c r="M30" s="760"/>
      <c r="N30" s="760"/>
      <c r="O30" s="760"/>
      <c r="P30" s="760"/>
      <c r="Q30" s="760"/>
      <c r="R30" s="760"/>
      <c r="S30" s="760"/>
    </row>
    <row r="31" spans="1:19" x14ac:dyDescent="0.3">
      <c r="A31" s="773"/>
      <c r="B31" s="774"/>
      <c r="C31" s="774"/>
      <c r="D31" s="774"/>
      <c r="E31" s="774"/>
      <c r="F31" s="774"/>
      <c r="G31" s="774"/>
      <c r="H31" s="774"/>
      <c r="I31" s="774"/>
      <c r="J31" s="774"/>
    </row>
    <row r="32" spans="1:19" x14ac:dyDescent="0.3">
      <c r="A32" s="775"/>
    </row>
    <row r="33" spans="1:9" x14ac:dyDescent="0.3">
      <c r="A33" s="775"/>
      <c r="C33" s="776"/>
      <c r="D33" s="776"/>
      <c r="E33" s="776"/>
      <c r="F33" s="776"/>
      <c r="G33" s="776"/>
      <c r="H33" s="776"/>
      <c r="I33" s="776"/>
    </row>
    <row r="34" spans="1:9" x14ac:dyDescent="0.3">
      <c r="A34" s="775"/>
      <c r="C34" s="776"/>
      <c r="D34" s="776"/>
      <c r="E34" s="776"/>
      <c r="F34" s="776"/>
      <c r="G34" s="776"/>
      <c r="H34" s="776"/>
      <c r="I34" s="776"/>
    </row>
    <row r="35" spans="1:9" x14ac:dyDescent="0.3">
      <c r="A35" s="775"/>
      <c r="C35" s="776"/>
      <c r="D35" s="776"/>
      <c r="E35" s="776"/>
      <c r="F35" s="776"/>
      <c r="G35" s="776"/>
      <c r="H35" s="776"/>
      <c r="I35" s="776"/>
    </row>
    <row r="36" spans="1:9" x14ac:dyDescent="0.3">
      <c r="A36" s="775"/>
      <c r="C36" s="776"/>
      <c r="D36" s="776"/>
      <c r="E36" s="776"/>
      <c r="F36" s="776"/>
      <c r="G36" s="776"/>
      <c r="H36" s="776"/>
      <c r="I36" s="776"/>
    </row>
    <row r="37" spans="1:9" x14ac:dyDescent="0.3">
      <c r="A37" s="775"/>
      <c r="C37" s="776"/>
      <c r="D37" s="776"/>
      <c r="E37" s="776"/>
      <c r="F37" s="776"/>
      <c r="G37" s="776"/>
      <c r="H37" s="776"/>
      <c r="I37" s="776"/>
    </row>
    <row r="38" spans="1:9" x14ac:dyDescent="0.3">
      <c r="A38" s="775"/>
      <c r="C38" s="776"/>
      <c r="D38" s="776"/>
      <c r="E38" s="776"/>
      <c r="F38" s="776"/>
      <c r="G38" s="776"/>
      <c r="H38" s="776"/>
      <c r="I38" s="776"/>
    </row>
    <row r="39" spans="1:9" x14ac:dyDescent="0.3">
      <c r="A39" s="775"/>
      <c r="C39" s="776"/>
      <c r="D39" s="776"/>
      <c r="E39" s="776"/>
      <c r="F39" s="776"/>
      <c r="G39" s="776"/>
      <c r="H39" s="776"/>
      <c r="I39" s="776"/>
    </row>
    <row r="40" spans="1:9" x14ac:dyDescent="0.3">
      <c r="A40" s="775"/>
      <c r="C40" s="776"/>
      <c r="D40" s="776"/>
      <c r="E40" s="776"/>
      <c r="F40" s="776"/>
      <c r="G40" s="776"/>
      <c r="H40" s="776"/>
      <c r="I40" s="776"/>
    </row>
    <row r="41" spans="1:9" x14ac:dyDescent="0.3">
      <c r="A41" s="775"/>
      <c r="C41" s="776"/>
      <c r="D41" s="776"/>
      <c r="E41" s="776"/>
      <c r="F41" s="776"/>
      <c r="G41" s="776"/>
      <c r="H41" s="776"/>
      <c r="I41" s="776"/>
    </row>
    <row r="42" spans="1:9" x14ac:dyDescent="0.3">
      <c r="A42" s="775"/>
      <c r="C42" s="730"/>
      <c r="D42" s="730"/>
      <c r="E42" s="730"/>
      <c r="F42" s="730"/>
      <c r="G42" s="730"/>
      <c r="H42" s="730"/>
      <c r="I42" s="730"/>
    </row>
    <row r="43" spans="1:9" x14ac:dyDescent="0.3">
      <c r="A43" s="775"/>
    </row>
    <row r="44" spans="1:9" x14ac:dyDescent="0.3">
      <c r="A44" s="775"/>
    </row>
    <row r="45" spans="1:9" x14ac:dyDescent="0.3">
      <c r="A45" s="775"/>
    </row>
    <row r="46" spans="1:9" x14ac:dyDescent="0.3">
      <c r="A46" s="775"/>
    </row>
    <row r="47" spans="1:9" x14ac:dyDescent="0.3">
      <c r="A47" s="775"/>
    </row>
    <row r="48" spans="1:9" x14ac:dyDescent="0.3">
      <c r="A48" s="775"/>
    </row>
    <row r="49" spans="1:1" x14ac:dyDescent="0.3">
      <c r="A49" s="775"/>
    </row>
    <row r="50" spans="1:1" x14ac:dyDescent="0.3">
      <c r="A50" s="775"/>
    </row>
    <row r="51" spans="1:1" x14ac:dyDescent="0.3">
      <c r="A51" s="775"/>
    </row>
    <row r="52" spans="1:1" x14ac:dyDescent="0.3">
      <c r="A52" s="775"/>
    </row>
    <row r="53" spans="1:1" ht="13.5" thickBot="1" x14ac:dyDescent="0.35">
      <c r="A53" s="755"/>
    </row>
  </sheetData>
  <mergeCells count="7">
    <mergeCell ref="B19:I19"/>
    <mergeCell ref="B2:I2"/>
    <mergeCell ref="C3:I3"/>
    <mergeCell ref="D4:I4"/>
    <mergeCell ref="B16:I16"/>
    <mergeCell ref="B17:I17"/>
    <mergeCell ref="B18:I18"/>
  </mergeCells>
  <conditionalFormatting sqref="B14:B18 B20:B23">
    <cfRule type="cellIs" dxfId="1" priority="2" stopIfTrue="1" operator="equal">
      <formula>"End"</formula>
    </cfRule>
  </conditionalFormatting>
  <conditionalFormatting sqref="B19">
    <cfRule type="cellIs" dxfId="0" priority="1" stopIfTrue="1" operator="equal">
      <formula>"End"</formula>
    </cfRule>
  </conditionalFormatting>
  <hyperlinks>
    <hyperlink ref="A1" location="Contents!B22" display="Back to contents" xr:uid="{DDB72E62-8431-4D06-8501-7267B1246071}"/>
  </hyperlink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5CEFAD-DD61-471F-AE3C-DB64459E09A0}">
  <sheetPr codeName="Sheet18">
    <tabColor theme="7" tint="0.79998168889431442"/>
    <pageSetUpPr fitToPage="1"/>
  </sheetPr>
  <dimension ref="A1:Y100"/>
  <sheetViews>
    <sheetView showGridLines="0" workbookViewId="0"/>
  </sheetViews>
  <sheetFormatPr defaultColWidth="9.23046875" defaultRowHeight="15.5" x14ac:dyDescent="0.35"/>
  <cols>
    <col min="1" max="1" width="9.23046875" style="99" customWidth="1"/>
    <col min="2" max="2" width="40.61328125" style="99" customWidth="1"/>
    <col min="3" max="10" width="8.84375" style="99" customWidth="1"/>
    <col min="11" max="11" width="8.61328125" style="99" customWidth="1"/>
    <col min="12" max="16384" width="9.23046875" style="99"/>
  </cols>
  <sheetData>
    <row r="1" spans="1:25" ht="33.75" customHeight="1" thickBot="1" x14ac:dyDescent="0.4">
      <c r="A1" s="97" t="s">
        <v>0</v>
      </c>
      <c r="B1" s="86"/>
      <c r="C1" s="86"/>
      <c r="D1" s="86"/>
      <c r="E1" s="86"/>
      <c r="F1" s="86"/>
      <c r="G1" s="86"/>
      <c r="H1" s="86"/>
      <c r="I1" s="135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  <c r="W1" s="86"/>
      <c r="X1" s="86"/>
      <c r="Y1" s="86"/>
    </row>
    <row r="2" spans="1:25" ht="18" customHeight="1" thickBot="1" x14ac:dyDescent="0.4">
      <c r="A2" s="86"/>
      <c r="B2" s="832" t="s">
        <v>183</v>
      </c>
      <c r="C2" s="833"/>
      <c r="D2" s="833"/>
      <c r="E2" s="833"/>
      <c r="F2" s="833"/>
      <c r="G2" s="833"/>
      <c r="H2" s="833"/>
      <c r="I2" s="839"/>
      <c r="J2" s="136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  <c r="Y2" s="86"/>
    </row>
    <row r="3" spans="1:25" ht="12.75" customHeight="1" x14ac:dyDescent="0.35">
      <c r="A3" s="86"/>
      <c r="B3" s="179"/>
      <c r="C3" s="840" t="s">
        <v>232</v>
      </c>
      <c r="D3" s="840"/>
      <c r="E3" s="840"/>
      <c r="F3" s="840"/>
      <c r="G3" s="840"/>
      <c r="H3" s="840"/>
      <c r="I3" s="840"/>
      <c r="J3" s="138"/>
      <c r="K3" s="86"/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  <c r="W3" s="86"/>
      <c r="X3" s="86"/>
      <c r="Y3" s="86"/>
    </row>
    <row r="4" spans="1:25" ht="12.75" customHeight="1" x14ac:dyDescent="0.35">
      <c r="A4" s="86"/>
      <c r="B4" s="179"/>
      <c r="C4" s="180" t="s">
        <v>2</v>
      </c>
      <c r="D4" s="841" t="s">
        <v>3</v>
      </c>
      <c r="E4" s="841"/>
      <c r="F4" s="841"/>
      <c r="G4" s="841"/>
      <c r="H4" s="841"/>
      <c r="I4" s="841"/>
      <c r="J4" s="139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</row>
    <row r="5" spans="1:25" s="105" customFormat="1" ht="12.75" customHeight="1" x14ac:dyDescent="0.3">
      <c r="A5" s="102"/>
      <c r="B5" s="179"/>
      <c r="C5" s="181" t="s">
        <v>87</v>
      </c>
      <c r="D5" s="182" t="s">
        <v>102</v>
      </c>
      <c r="E5" s="182" t="s">
        <v>116</v>
      </c>
      <c r="F5" s="182" t="s">
        <v>133</v>
      </c>
      <c r="G5" s="182" t="s">
        <v>145</v>
      </c>
      <c r="H5" s="182" t="s">
        <v>159</v>
      </c>
      <c r="I5" s="182" t="s">
        <v>174</v>
      </c>
      <c r="J5" s="140"/>
      <c r="K5" s="102"/>
      <c r="L5" s="102"/>
      <c r="M5" s="102"/>
      <c r="N5" s="102"/>
      <c r="O5" s="102"/>
      <c r="P5" s="102"/>
      <c r="Q5" s="102"/>
      <c r="R5" s="102"/>
      <c r="S5" s="102"/>
      <c r="T5" s="102"/>
      <c r="U5" s="102"/>
      <c r="V5" s="102"/>
      <c r="W5" s="102"/>
      <c r="X5" s="102"/>
      <c r="Y5" s="102"/>
    </row>
    <row r="6" spans="1:25" ht="13.5" customHeight="1" x14ac:dyDescent="0.35">
      <c r="A6" s="86"/>
      <c r="B6" s="141" t="s">
        <v>11</v>
      </c>
      <c r="C6" s="142">
        <v>44.490124508235887</v>
      </c>
      <c r="D6" s="142">
        <v>46.798371330783091</v>
      </c>
      <c r="E6" s="142">
        <v>46.213111614066257</v>
      </c>
      <c r="F6" s="142">
        <v>44.558527524110261</v>
      </c>
      <c r="G6" s="142">
        <v>43.983281149355882</v>
      </c>
      <c r="H6" s="142">
        <v>43.765331838095314</v>
      </c>
      <c r="I6" s="142">
        <v>43.377255935479326</v>
      </c>
      <c r="J6" s="143"/>
      <c r="K6" s="144"/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</row>
    <row r="7" spans="1:25" s="113" customFormat="1" ht="13.5" customHeight="1" x14ac:dyDescent="0.35">
      <c r="A7" s="86"/>
      <c r="B7" s="137" t="s">
        <v>12</v>
      </c>
      <c r="C7" s="142"/>
      <c r="D7" s="142"/>
      <c r="E7" s="145"/>
      <c r="F7" s="145"/>
      <c r="G7" s="145"/>
      <c r="H7" s="145"/>
      <c r="I7" s="146"/>
      <c r="J7" s="86"/>
      <c r="K7" s="86"/>
      <c r="L7" s="86"/>
      <c r="M7" s="86"/>
      <c r="N7" s="86"/>
      <c r="O7" s="86"/>
      <c r="P7" s="86"/>
      <c r="Q7" s="86"/>
      <c r="R7" s="86"/>
      <c r="S7" s="86"/>
      <c r="T7" s="86"/>
      <c r="U7" s="86"/>
      <c r="V7" s="86"/>
      <c r="W7" s="86"/>
      <c r="X7" s="86"/>
      <c r="Y7" s="86"/>
    </row>
    <row r="8" spans="1:25" ht="13.5" customHeight="1" x14ac:dyDescent="0.35">
      <c r="A8" s="86"/>
      <c r="B8" s="147" t="s">
        <v>233</v>
      </c>
      <c r="C8" s="142">
        <v>40.024861437694334</v>
      </c>
      <c r="D8" s="142">
        <v>42.158158038480401</v>
      </c>
      <c r="E8" s="142">
        <v>41.021696965642633</v>
      </c>
      <c r="F8" s="142">
        <v>39.556780461479285</v>
      </c>
      <c r="G8" s="142">
        <v>39.147436551316126</v>
      </c>
      <c r="H8" s="142">
        <v>39.150028734205826</v>
      </c>
      <c r="I8" s="148">
        <v>38.91369063751636</v>
      </c>
      <c r="J8" s="86"/>
      <c r="K8" s="86"/>
      <c r="L8" s="86"/>
      <c r="M8" s="86"/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  <c r="Y8" s="86"/>
    </row>
    <row r="9" spans="1:25" ht="13.5" customHeight="1" x14ac:dyDescent="0.35">
      <c r="A9" s="86"/>
      <c r="B9" s="149" t="s">
        <v>234</v>
      </c>
      <c r="C9" s="142">
        <v>4.4652630705415488</v>
      </c>
      <c r="D9" s="142">
        <v>4.6402132923026871</v>
      </c>
      <c r="E9" s="142">
        <v>5.1914146484236285</v>
      </c>
      <c r="F9" s="142">
        <v>5.0017470626309866</v>
      </c>
      <c r="G9" s="142">
        <v>4.8358445980397509</v>
      </c>
      <c r="H9" s="142">
        <v>4.6153031038894845</v>
      </c>
      <c r="I9" s="148">
        <v>4.4635652979629574</v>
      </c>
      <c r="J9" s="86"/>
      <c r="K9" s="86"/>
      <c r="L9" s="86"/>
      <c r="M9" s="86"/>
      <c r="N9" s="86"/>
      <c r="O9" s="86"/>
      <c r="P9" s="86"/>
      <c r="Q9" s="86"/>
      <c r="R9" s="86"/>
      <c r="S9" s="86"/>
      <c r="T9" s="86"/>
      <c r="U9" s="86"/>
      <c r="V9" s="86"/>
      <c r="W9" s="86"/>
      <c r="X9" s="86"/>
      <c r="Y9" s="86"/>
    </row>
    <row r="10" spans="1:25" ht="13.5" customHeight="1" x14ac:dyDescent="0.35">
      <c r="A10" s="86"/>
      <c r="B10" s="141" t="s">
        <v>235</v>
      </c>
      <c r="C10" s="142">
        <v>25.357340390810506</v>
      </c>
      <c r="D10" s="142">
        <v>24.683734102117707</v>
      </c>
      <c r="E10" s="142">
        <v>25.129828525141683</v>
      </c>
      <c r="F10" s="142">
        <v>24.642597659067686</v>
      </c>
      <c r="G10" s="142">
        <v>24.265607553104594</v>
      </c>
      <c r="H10" s="142">
        <v>24.094600879893868</v>
      </c>
      <c r="I10" s="148">
        <v>23.920907013087877</v>
      </c>
      <c r="J10" s="86"/>
      <c r="K10" s="86"/>
      <c r="L10" s="86"/>
      <c r="M10" s="86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6"/>
    </row>
    <row r="11" spans="1:25" s="113" customFormat="1" ht="13.5" customHeight="1" x14ac:dyDescent="0.35">
      <c r="A11" s="86"/>
      <c r="B11" s="137" t="s">
        <v>12</v>
      </c>
      <c r="C11" s="142"/>
      <c r="D11" s="142"/>
      <c r="E11" s="145"/>
      <c r="F11" s="145"/>
      <c r="G11" s="145"/>
      <c r="H11" s="145"/>
      <c r="I11" s="150"/>
      <c r="J11" s="86"/>
      <c r="K11" s="86"/>
      <c r="L11" s="86"/>
      <c r="M11" s="86"/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6"/>
    </row>
    <row r="12" spans="1:25" ht="13.5" customHeight="1" x14ac:dyDescent="0.35">
      <c r="A12" s="86"/>
      <c r="B12" s="151" t="s">
        <v>236</v>
      </c>
      <c r="C12" s="152">
        <v>21.95976741808494</v>
      </c>
      <c r="D12" s="152">
        <v>21.105790585699921</v>
      </c>
      <c r="E12" s="152">
        <v>21.326682278574737</v>
      </c>
      <c r="F12" s="152">
        <v>20.986799824603995</v>
      </c>
      <c r="G12" s="152">
        <v>20.738757933350069</v>
      </c>
      <c r="H12" s="152">
        <v>20.642648514300767</v>
      </c>
      <c r="I12" s="153">
        <v>20.574826385740916</v>
      </c>
      <c r="J12" s="86"/>
      <c r="K12" s="86"/>
      <c r="L12" s="86"/>
      <c r="M12" s="86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6"/>
    </row>
    <row r="13" spans="1:25" ht="13.5" customHeight="1" x14ac:dyDescent="0.35">
      <c r="A13" s="86"/>
      <c r="B13" s="149" t="s">
        <v>237</v>
      </c>
      <c r="C13" s="152">
        <v>3.1307787764083264</v>
      </c>
      <c r="D13" s="152">
        <v>3.1118022308415654</v>
      </c>
      <c r="E13" s="152">
        <v>3.3494726002738089</v>
      </c>
      <c r="F13" s="152">
        <v>3.2052800069618241</v>
      </c>
      <c r="G13" s="152">
        <v>3.0849125301436664</v>
      </c>
      <c r="H13" s="152">
        <v>3.0242598813136108</v>
      </c>
      <c r="I13" s="153">
        <v>2.9298856483218754</v>
      </c>
      <c r="J13" s="86"/>
      <c r="K13" s="86"/>
      <c r="L13" s="86"/>
      <c r="M13" s="86"/>
      <c r="N13" s="86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86"/>
    </row>
    <row r="14" spans="1:25" ht="13.5" customHeight="1" x14ac:dyDescent="0.35">
      <c r="A14" s="86"/>
      <c r="B14" s="154" t="s">
        <v>238</v>
      </c>
      <c r="C14" s="155">
        <v>0.26679419631723911</v>
      </c>
      <c r="D14" s="155">
        <v>0.4661412855762212</v>
      </c>
      <c r="E14" s="155">
        <v>0.45367364629313578</v>
      </c>
      <c r="F14" s="155">
        <v>0.4505178275018647</v>
      </c>
      <c r="G14" s="155">
        <v>0.44193708961085931</v>
      </c>
      <c r="H14" s="155">
        <v>0.42769248427948875</v>
      </c>
      <c r="I14" s="156">
        <v>0.4161949790250869</v>
      </c>
      <c r="J14" s="86"/>
      <c r="K14" s="86"/>
      <c r="L14" s="86"/>
      <c r="M14" s="86"/>
      <c r="N14" s="86"/>
      <c r="O14" s="86"/>
      <c r="P14" s="86"/>
      <c r="Q14" s="86"/>
      <c r="R14" s="86"/>
      <c r="S14" s="86"/>
      <c r="T14" s="86"/>
      <c r="U14" s="86"/>
      <c r="V14" s="86"/>
      <c r="W14" s="86"/>
      <c r="X14" s="86"/>
      <c r="Y14" s="86"/>
    </row>
    <row r="15" spans="1:25" s="113" customFormat="1" ht="13.5" customHeight="1" thickBot="1" x14ac:dyDescent="0.4">
      <c r="A15" s="86"/>
      <c r="B15" s="157" t="s">
        <v>239</v>
      </c>
      <c r="C15" s="158"/>
      <c r="D15" s="158"/>
      <c r="E15" s="158"/>
      <c r="F15" s="158"/>
      <c r="G15" s="158"/>
      <c r="H15" s="158"/>
      <c r="I15" s="159"/>
      <c r="J15" s="86"/>
      <c r="K15" s="86"/>
      <c r="L15" s="86"/>
      <c r="M15" s="86"/>
      <c r="N15" s="86"/>
      <c r="O15" s="86"/>
      <c r="P15" s="86"/>
      <c r="Q15" s="86"/>
      <c r="R15" s="86"/>
      <c r="S15" s="86"/>
      <c r="T15" s="86"/>
      <c r="U15" s="86"/>
      <c r="V15" s="86"/>
      <c r="W15" s="86"/>
      <c r="X15" s="86"/>
      <c r="Y15" s="86"/>
    </row>
    <row r="16" spans="1:25" ht="13.5" customHeight="1" x14ac:dyDescent="0.35">
      <c r="A16" s="86"/>
      <c r="B16" s="86"/>
      <c r="C16" s="86"/>
      <c r="D16" s="86"/>
      <c r="E16" s="86"/>
      <c r="F16" s="86"/>
      <c r="G16" s="86"/>
      <c r="H16" s="86"/>
      <c r="I16" s="86"/>
      <c r="J16" s="86"/>
      <c r="K16" s="86"/>
      <c r="L16" s="86"/>
      <c r="M16" s="86"/>
      <c r="N16" s="86"/>
      <c r="O16" s="86"/>
      <c r="P16" s="86"/>
      <c r="Q16" s="86"/>
      <c r="R16" s="86"/>
      <c r="S16" s="86"/>
      <c r="T16" s="86"/>
      <c r="U16" s="86"/>
      <c r="V16" s="86"/>
      <c r="W16" s="86"/>
      <c r="X16" s="86"/>
      <c r="Y16" s="86"/>
    </row>
    <row r="17" spans="1:25" ht="13.5" customHeight="1" x14ac:dyDescent="0.35">
      <c r="A17" s="98"/>
      <c r="B17" s="98"/>
      <c r="C17" s="98"/>
      <c r="D17" s="98"/>
      <c r="E17" s="98"/>
      <c r="F17" s="98"/>
      <c r="G17" s="98"/>
      <c r="H17" s="98"/>
      <c r="I17" s="98"/>
      <c r="J17" s="98"/>
      <c r="K17" s="98"/>
      <c r="L17" s="98"/>
      <c r="M17" s="86"/>
      <c r="N17" s="86"/>
      <c r="O17" s="86"/>
      <c r="P17" s="86"/>
      <c r="Q17" s="86"/>
      <c r="R17" s="86"/>
      <c r="S17" s="86"/>
      <c r="T17" s="86"/>
      <c r="U17" s="86"/>
      <c r="V17" s="86"/>
      <c r="W17" s="86"/>
      <c r="X17" s="86"/>
      <c r="Y17" s="86"/>
    </row>
    <row r="18" spans="1:25" ht="13.5" customHeight="1" x14ac:dyDescent="0.35">
      <c r="A18" s="98"/>
      <c r="B18" s="160"/>
      <c r="C18" s="161"/>
      <c r="D18" s="161"/>
      <c r="E18" s="161"/>
      <c r="F18" s="161"/>
      <c r="G18" s="161"/>
      <c r="H18" s="161"/>
      <c r="I18" s="161"/>
      <c r="J18" s="98"/>
      <c r="K18" s="162"/>
      <c r="L18" s="98"/>
      <c r="M18" s="86"/>
      <c r="N18" s="86"/>
      <c r="O18" s="86"/>
      <c r="P18" s="86"/>
      <c r="Q18" s="86"/>
      <c r="R18" s="86"/>
      <c r="S18" s="86"/>
      <c r="T18" s="86"/>
      <c r="U18" s="86"/>
      <c r="V18" s="86"/>
      <c r="W18" s="86"/>
      <c r="X18" s="86"/>
      <c r="Y18" s="86"/>
    </row>
    <row r="19" spans="1:25" s="113" customFormat="1" ht="13.5" customHeight="1" x14ac:dyDescent="0.35">
      <c r="A19" s="98"/>
      <c r="B19" s="160"/>
      <c r="C19" s="161"/>
      <c r="D19" s="161"/>
      <c r="E19" s="161"/>
      <c r="F19" s="161"/>
      <c r="G19" s="161"/>
      <c r="H19" s="161"/>
      <c r="I19" s="161"/>
      <c r="J19" s="98"/>
      <c r="K19" s="162"/>
      <c r="L19" s="98"/>
      <c r="M19" s="86"/>
      <c r="N19" s="86"/>
      <c r="O19" s="86"/>
      <c r="P19" s="86"/>
      <c r="Q19" s="86"/>
      <c r="R19" s="86"/>
      <c r="S19" s="86"/>
      <c r="T19" s="86"/>
      <c r="U19" s="86"/>
      <c r="V19" s="86"/>
      <c r="W19" s="86"/>
      <c r="X19" s="86"/>
      <c r="Y19" s="86"/>
    </row>
    <row r="20" spans="1:25" ht="13.5" customHeight="1" x14ac:dyDescent="0.35">
      <c r="A20" s="98"/>
      <c r="B20" s="163"/>
      <c r="C20" s="163"/>
      <c r="D20" s="164"/>
      <c r="E20" s="164"/>
      <c r="F20" s="164"/>
      <c r="G20" s="164"/>
      <c r="H20" s="164"/>
      <c r="I20" s="164"/>
      <c r="J20" s="98"/>
      <c r="K20" s="98"/>
      <c r="L20" s="98"/>
      <c r="M20" s="86"/>
      <c r="N20" s="86"/>
      <c r="O20" s="86"/>
      <c r="P20" s="86"/>
      <c r="Q20" s="86"/>
      <c r="R20" s="86"/>
      <c r="S20" s="86"/>
      <c r="T20" s="86"/>
      <c r="U20" s="86"/>
      <c r="V20" s="86"/>
      <c r="W20" s="86"/>
      <c r="X20" s="86"/>
      <c r="Y20" s="86"/>
    </row>
    <row r="21" spans="1:25" ht="13.5" customHeight="1" x14ac:dyDescent="0.35">
      <c r="A21" s="98"/>
      <c r="B21" s="165"/>
      <c r="C21" s="166"/>
      <c r="D21" s="166"/>
      <c r="E21" s="167"/>
      <c r="F21" s="167"/>
      <c r="G21" s="167"/>
      <c r="H21" s="167"/>
      <c r="I21" s="167"/>
      <c r="J21" s="98"/>
      <c r="K21" s="98"/>
      <c r="L21" s="98"/>
      <c r="M21" s="86"/>
      <c r="N21" s="86"/>
      <c r="O21" s="86"/>
      <c r="P21" s="86"/>
      <c r="Q21" s="86"/>
      <c r="R21" s="86"/>
      <c r="S21" s="86"/>
      <c r="T21" s="86"/>
      <c r="U21" s="86"/>
      <c r="V21" s="86"/>
      <c r="W21" s="86"/>
      <c r="X21" s="86"/>
      <c r="Y21" s="86"/>
    </row>
    <row r="22" spans="1:25" ht="13.5" customHeight="1" x14ac:dyDescent="0.4">
      <c r="A22" s="98"/>
      <c r="B22" s="168"/>
      <c r="C22" s="169"/>
      <c r="D22" s="169"/>
      <c r="E22" s="169"/>
      <c r="F22" s="169"/>
      <c r="G22" s="169"/>
      <c r="H22" s="169"/>
      <c r="I22" s="169"/>
      <c r="J22" s="98"/>
      <c r="K22" s="98"/>
      <c r="L22" s="98"/>
      <c r="M22" s="86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</row>
    <row r="23" spans="1:25" ht="13.5" customHeight="1" x14ac:dyDescent="0.4">
      <c r="A23" s="98"/>
      <c r="B23" s="168"/>
      <c r="C23" s="169"/>
      <c r="D23" s="169"/>
      <c r="E23" s="169"/>
      <c r="F23" s="169"/>
      <c r="G23" s="169"/>
      <c r="H23" s="169"/>
      <c r="I23" s="169"/>
      <c r="J23" s="98"/>
      <c r="K23" s="98"/>
      <c r="L23" s="98"/>
      <c r="M23" s="86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</row>
    <row r="24" spans="1:25" ht="13.5" customHeight="1" x14ac:dyDescent="0.35">
      <c r="A24" s="98"/>
      <c r="B24" s="170"/>
      <c r="C24" s="169"/>
      <c r="D24" s="169"/>
      <c r="E24" s="169"/>
      <c r="F24" s="169"/>
      <c r="G24" s="169"/>
      <c r="H24" s="169"/>
      <c r="I24" s="169"/>
      <c r="J24" s="98"/>
      <c r="K24" s="98"/>
      <c r="L24" s="98"/>
      <c r="M24" s="86"/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</row>
    <row r="25" spans="1:25" ht="12" customHeight="1" x14ac:dyDescent="0.35">
      <c r="A25" s="98"/>
      <c r="B25" s="170"/>
      <c r="C25" s="169"/>
      <c r="D25" s="169"/>
      <c r="E25" s="169"/>
      <c r="F25" s="169"/>
      <c r="G25" s="169"/>
      <c r="H25" s="169"/>
      <c r="I25" s="169"/>
      <c r="J25" s="98"/>
      <c r="K25" s="98"/>
      <c r="L25" s="98"/>
      <c r="M25" s="86"/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</row>
    <row r="26" spans="1:25" ht="15" customHeight="1" x14ac:dyDescent="0.35">
      <c r="A26" s="98"/>
      <c r="B26" s="165"/>
      <c r="C26" s="169"/>
      <c r="D26" s="169"/>
      <c r="E26" s="169"/>
      <c r="F26" s="169"/>
      <c r="G26" s="169"/>
      <c r="H26" s="169"/>
      <c r="I26" s="169"/>
      <c r="J26" s="98"/>
      <c r="K26" s="98"/>
      <c r="L26" s="98"/>
      <c r="M26" s="86"/>
      <c r="N26" s="86"/>
      <c r="O26" s="86"/>
      <c r="P26" s="86"/>
      <c r="Q26" s="86"/>
      <c r="R26" s="86"/>
      <c r="S26" s="86"/>
      <c r="T26" s="86"/>
      <c r="U26" s="86"/>
      <c r="V26" s="86"/>
      <c r="W26" s="86"/>
      <c r="X26" s="86"/>
      <c r="Y26" s="86"/>
    </row>
    <row r="27" spans="1:25" x14ac:dyDescent="0.35">
      <c r="A27" s="98"/>
      <c r="B27" s="165"/>
      <c r="C27" s="171"/>
      <c r="D27" s="171"/>
      <c r="E27" s="171"/>
      <c r="F27" s="171"/>
      <c r="G27" s="171"/>
      <c r="H27" s="171"/>
      <c r="I27" s="171"/>
      <c r="J27" s="98"/>
      <c r="K27" s="98"/>
      <c r="L27" s="98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</row>
    <row r="28" spans="1:25" x14ac:dyDescent="0.35">
      <c r="A28" s="98"/>
      <c r="B28" s="165"/>
      <c r="C28" s="171"/>
      <c r="D28" s="171"/>
      <c r="E28" s="171"/>
      <c r="F28" s="171"/>
      <c r="G28" s="171"/>
      <c r="H28" s="171"/>
      <c r="I28" s="171"/>
      <c r="J28" s="98"/>
      <c r="K28" s="98"/>
      <c r="L28" s="98"/>
      <c r="M28" s="86"/>
      <c r="N28" s="86"/>
      <c r="O28" s="86"/>
      <c r="P28" s="86"/>
      <c r="Q28" s="86"/>
      <c r="R28" s="86"/>
      <c r="S28" s="86"/>
      <c r="T28" s="86"/>
      <c r="U28" s="86"/>
      <c r="V28" s="86"/>
      <c r="W28" s="86"/>
      <c r="X28" s="86"/>
      <c r="Y28" s="86"/>
    </row>
    <row r="29" spans="1:25" x14ac:dyDescent="0.35">
      <c r="A29" s="98"/>
      <c r="B29" s="172"/>
      <c r="C29" s="173"/>
      <c r="D29" s="173"/>
      <c r="E29" s="173"/>
      <c r="F29" s="173"/>
      <c r="G29" s="173"/>
      <c r="H29" s="173"/>
      <c r="I29" s="173"/>
      <c r="J29" s="98"/>
      <c r="K29" s="162"/>
      <c r="L29" s="98"/>
      <c r="M29" s="86"/>
      <c r="N29" s="86"/>
      <c r="O29" s="86"/>
      <c r="P29" s="86"/>
      <c r="Q29" s="86"/>
      <c r="R29" s="86"/>
      <c r="S29" s="86"/>
      <c r="T29" s="86"/>
      <c r="U29" s="86"/>
      <c r="V29" s="86"/>
      <c r="W29" s="86"/>
      <c r="X29" s="86"/>
      <c r="Y29" s="86"/>
    </row>
    <row r="30" spans="1:25" x14ac:dyDescent="0.35">
      <c r="A30" s="98"/>
      <c r="B30" s="172"/>
      <c r="C30" s="173"/>
      <c r="D30" s="173"/>
      <c r="E30" s="173"/>
      <c r="F30" s="173"/>
      <c r="G30" s="173"/>
      <c r="H30" s="173"/>
      <c r="I30" s="173"/>
      <c r="J30" s="98"/>
      <c r="K30" s="162"/>
      <c r="L30" s="98"/>
      <c r="M30" s="86"/>
      <c r="N30" s="86"/>
      <c r="O30" s="86"/>
      <c r="P30" s="86"/>
      <c r="Q30" s="86"/>
      <c r="R30" s="86"/>
      <c r="S30" s="86"/>
      <c r="T30" s="86"/>
      <c r="U30" s="86"/>
      <c r="V30" s="86"/>
      <c r="W30" s="86"/>
      <c r="X30" s="86"/>
      <c r="Y30" s="86"/>
    </row>
    <row r="31" spans="1:25" x14ac:dyDescent="0.35">
      <c r="A31" s="98"/>
      <c r="B31" s="172"/>
      <c r="C31" s="173"/>
      <c r="D31" s="173"/>
      <c r="E31" s="173"/>
      <c r="F31" s="173"/>
      <c r="G31" s="173"/>
      <c r="H31" s="173"/>
      <c r="I31" s="173"/>
      <c r="J31" s="98"/>
      <c r="K31" s="98"/>
      <c r="L31" s="98"/>
      <c r="M31" s="86"/>
      <c r="N31" s="86"/>
      <c r="O31" s="86"/>
      <c r="P31" s="86"/>
      <c r="Q31" s="86"/>
      <c r="R31" s="86"/>
      <c r="S31" s="86"/>
      <c r="T31" s="86"/>
      <c r="U31" s="86"/>
      <c r="V31" s="86"/>
      <c r="W31" s="86"/>
      <c r="X31" s="86"/>
      <c r="Y31" s="86"/>
    </row>
    <row r="32" spans="1:25" x14ac:dyDescent="0.35">
      <c r="A32" s="98"/>
      <c r="B32" s="165"/>
      <c r="C32" s="174"/>
      <c r="D32" s="174"/>
      <c r="E32" s="174"/>
      <c r="F32" s="174"/>
      <c r="G32" s="174"/>
      <c r="H32" s="174"/>
      <c r="I32" s="174"/>
      <c r="J32" s="98"/>
      <c r="K32" s="98"/>
      <c r="L32" s="98"/>
      <c r="M32" s="86"/>
      <c r="N32" s="86"/>
      <c r="O32" s="86"/>
      <c r="P32" s="86"/>
      <c r="Q32" s="86"/>
      <c r="R32" s="86"/>
      <c r="S32" s="86"/>
      <c r="T32" s="86"/>
      <c r="U32" s="86"/>
      <c r="V32" s="86"/>
      <c r="W32" s="86"/>
      <c r="X32" s="86"/>
      <c r="Y32" s="86"/>
    </row>
    <row r="33" spans="1:25" ht="18" x14ac:dyDescent="0.4">
      <c r="A33" s="98"/>
      <c r="B33" s="168"/>
      <c r="C33" s="171"/>
      <c r="D33" s="171"/>
      <c r="E33" s="171"/>
      <c r="F33" s="171"/>
      <c r="G33" s="171"/>
      <c r="H33" s="171"/>
      <c r="I33" s="171"/>
      <c r="J33" s="98"/>
      <c r="K33" s="98"/>
      <c r="L33" s="98"/>
      <c r="M33" s="86"/>
      <c r="N33" s="86"/>
      <c r="O33" s="86"/>
      <c r="P33" s="86"/>
      <c r="Q33" s="86"/>
      <c r="R33" s="86"/>
      <c r="S33" s="86"/>
      <c r="T33" s="86"/>
      <c r="U33" s="86"/>
      <c r="V33" s="86"/>
      <c r="W33" s="86"/>
      <c r="X33" s="86"/>
      <c r="Y33" s="86"/>
    </row>
    <row r="34" spans="1:25" ht="18" x14ac:dyDescent="0.4">
      <c r="A34" s="98"/>
      <c r="B34" s="168"/>
      <c r="C34" s="171"/>
      <c r="D34" s="171"/>
      <c r="E34" s="171"/>
      <c r="F34" s="171"/>
      <c r="G34" s="171"/>
      <c r="H34" s="171"/>
      <c r="I34" s="171"/>
      <c r="J34" s="98"/>
      <c r="K34" s="98"/>
      <c r="L34" s="98"/>
      <c r="M34" s="86"/>
      <c r="N34" s="86"/>
      <c r="O34" s="86"/>
      <c r="P34" s="86"/>
      <c r="Q34" s="86"/>
      <c r="R34" s="86"/>
      <c r="S34" s="86"/>
      <c r="T34" s="86"/>
      <c r="U34" s="86"/>
      <c r="V34" s="86"/>
      <c r="W34" s="86"/>
      <c r="X34" s="86"/>
      <c r="Y34" s="86"/>
    </row>
    <row r="35" spans="1:25" x14ac:dyDescent="0.35">
      <c r="A35" s="98"/>
      <c r="B35" s="165"/>
      <c r="C35" s="169"/>
      <c r="D35" s="169"/>
      <c r="E35" s="169"/>
      <c r="F35" s="169"/>
      <c r="G35" s="169"/>
      <c r="H35" s="169"/>
      <c r="I35" s="169"/>
      <c r="J35" s="98"/>
      <c r="K35" s="98"/>
      <c r="L35" s="98"/>
      <c r="M35" s="86"/>
      <c r="N35" s="86"/>
      <c r="O35" s="86"/>
      <c r="P35" s="86"/>
      <c r="Q35" s="86"/>
      <c r="R35" s="86"/>
      <c r="S35" s="86"/>
      <c r="T35" s="86"/>
      <c r="U35" s="86"/>
      <c r="V35" s="86"/>
      <c r="W35" s="86"/>
      <c r="X35" s="86"/>
      <c r="Y35" s="86"/>
    </row>
    <row r="36" spans="1:25" x14ac:dyDescent="0.35">
      <c r="A36" s="98"/>
      <c r="B36" s="165"/>
      <c r="C36" s="175"/>
      <c r="D36" s="175"/>
      <c r="E36" s="175"/>
      <c r="F36" s="175"/>
      <c r="G36" s="175"/>
      <c r="H36" s="175"/>
      <c r="I36" s="175"/>
      <c r="J36" s="98"/>
      <c r="K36" s="98"/>
      <c r="L36" s="98"/>
      <c r="M36" s="86"/>
      <c r="N36" s="86"/>
      <c r="O36" s="86"/>
      <c r="P36" s="86"/>
      <c r="Q36" s="86"/>
      <c r="R36" s="86"/>
      <c r="S36" s="86"/>
      <c r="T36" s="86"/>
      <c r="U36" s="86"/>
      <c r="V36" s="86"/>
      <c r="W36" s="86"/>
      <c r="X36" s="86"/>
      <c r="Y36" s="86"/>
    </row>
    <row r="37" spans="1:25" x14ac:dyDescent="0.35">
      <c r="A37" s="98"/>
      <c r="B37" s="165"/>
      <c r="C37" s="176"/>
      <c r="D37" s="176"/>
      <c r="E37" s="176"/>
      <c r="F37" s="176"/>
      <c r="G37" s="176"/>
      <c r="H37" s="176"/>
      <c r="I37" s="176"/>
      <c r="J37" s="98"/>
      <c r="K37" s="98"/>
      <c r="L37" s="98"/>
      <c r="M37" s="86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</row>
    <row r="38" spans="1:25" x14ac:dyDescent="0.35">
      <c r="A38" s="98"/>
      <c r="B38" s="165"/>
      <c r="C38" s="176"/>
      <c r="D38" s="176"/>
      <c r="E38" s="176"/>
      <c r="F38" s="176"/>
      <c r="G38" s="176"/>
      <c r="H38" s="176"/>
      <c r="I38" s="176"/>
      <c r="J38" s="98"/>
      <c r="K38" s="98"/>
      <c r="L38" s="98"/>
      <c r="M38" s="86"/>
      <c r="N38" s="86"/>
      <c r="O38" s="86"/>
      <c r="P38" s="86"/>
      <c r="Q38" s="86"/>
      <c r="R38" s="86"/>
      <c r="S38" s="86"/>
      <c r="T38" s="86"/>
      <c r="U38" s="86"/>
      <c r="V38" s="86"/>
      <c r="W38" s="86"/>
      <c r="X38" s="86"/>
      <c r="Y38" s="86"/>
    </row>
    <row r="39" spans="1:25" x14ac:dyDescent="0.35">
      <c r="A39" s="98"/>
      <c r="B39" s="165"/>
      <c r="C39" s="165"/>
      <c r="D39" s="165"/>
      <c r="E39" s="165"/>
      <c r="F39" s="165"/>
      <c r="G39" s="165"/>
      <c r="H39" s="165"/>
      <c r="I39" s="165"/>
      <c r="J39" s="98"/>
      <c r="K39" s="98"/>
      <c r="L39" s="98"/>
      <c r="M39" s="86"/>
      <c r="N39" s="86"/>
      <c r="O39" s="86"/>
      <c r="P39" s="86"/>
      <c r="Q39" s="86"/>
      <c r="R39" s="86"/>
      <c r="S39" s="86"/>
      <c r="T39" s="86"/>
      <c r="U39" s="86"/>
      <c r="V39" s="86"/>
      <c r="W39" s="86"/>
      <c r="X39" s="86"/>
      <c r="Y39" s="86"/>
    </row>
    <row r="40" spans="1:25" x14ac:dyDescent="0.35">
      <c r="A40" s="98"/>
      <c r="B40" s="177"/>
      <c r="C40" s="178"/>
      <c r="D40" s="178"/>
      <c r="E40" s="178"/>
      <c r="F40" s="178"/>
      <c r="G40" s="178"/>
      <c r="H40" s="178"/>
      <c r="I40" s="178"/>
      <c r="J40" s="98"/>
      <c r="K40" s="98"/>
      <c r="L40" s="98"/>
      <c r="M40" s="86"/>
      <c r="N40" s="86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</row>
    <row r="41" spans="1:25" x14ac:dyDescent="0.35">
      <c r="A41" s="98"/>
      <c r="B41" s="98"/>
      <c r="C41" s="98"/>
      <c r="D41" s="98"/>
      <c r="E41" s="98"/>
      <c r="F41" s="98"/>
      <c r="G41" s="98"/>
      <c r="H41" s="98"/>
      <c r="I41" s="98"/>
      <c r="J41" s="98"/>
      <c r="K41" s="98"/>
      <c r="L41" s="98"/>
      <c r="M41" s="86"/>
      <c r="N41" s="86"/>
      <c r="O41" s="86"/>
      <c r="P41" s="86"/>
      <c r="Q41" s="86"/>
      <c r="R41" s="86"/>
      <c r="S41" s="86"/>
      <c r="T41" s="86"/>
      <c r="U41" s="86"/>
      <c r="V41" s="86"/>
      <c r="W41" s="86"/>
      <c r="X41" s="86"/>
      <c r="Y41" s="86"/>
    </row>
    <row r="42" spans="1:25" x14ac:dyDescent="0.35">
      <c r="A42" s="86"/>
      <c r="B42" s="86"/>
      <c r="C42" s="86"/>
      <c r="D42" s="86"/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</row>
    <row r="43" spans="1:25" x14ac:dyDescent="0.35">
      <c r="A43" s="86"/>
      <c r="B43" s="86"/>
      <c r="C43" s="86"/>
      <c r="D43" s="86"/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R43" s="86"/>
      <c r="S43" s="86"/>
      <c r="T43" s="86"/>
      <c r="U43" s="86"/>
      <c r="V43" s="86"/>
      <c r="W43" s="86"/>
      <c r="X43" s="86"/>
      <c r="Y43" s="86"/>
    </row>
    <row r="44" spans="1:25" x14ac:dyDescent="0.35">
      <c r="A44" s="86"/>
      <c r="B44" s="86"/>
      <c r="C44" s="86"/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</row>
    <row r="45" spans="1:25" x14ac:dyDescent="0.35">
      <c r="A45" s="86"/>
      <c r="B45" s="86"/>
      <c r="C45" s="86"/>
      <c r="D45" s="86"/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</row>
    <row r="46" spans="1:25" x14ac:dyDescent="0.35">
      <c r="A46" s="86"/>
      <c r="B46" s="86"/>
      <c r="C46" s="86"/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6"/>
      <c r="O46" s="86"/>
      <c r="P46" s="86"/>
      <c r="Q46" s="86"/>
      <c r="R46" s="86"/>
      <c r="S46" s="86"/>
      <c r="T46" s="86"/>
      <c r="U46" s="86"/>
      <c r="V46" s="86"/>
      <c r="W46" s="86"/>
      <c r="X46" s="86"/>
      <c r="Y46" s="86"/>
    </row>
    <row r="47" spans="1:25" x14ac:dyDescent="0.35">
      <c r="A47" s="86"/>
      <c r="B47" s="86"/>
      <c r="C47" s="86"/>
      <c r="D47" s="86"/>
      <c r="E47" s="86"/>
      <c r="F47" s="86"/>
      <c r="G47" s="86"/>
      <c r="H47" s="86"/>
      <c r="I47" s="86"/>
      <c r="J47" s="86"/>
      <c r="K47" s="86"/>
      <c r="L47" s="86"/>
      <c r="M47" s="86"/>
      <c r="N47" s="86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</row>
    <row r="48" spans="1:25" x14ac:dyDescent="0.35">
      <c r="A48" s="86"/>
      <c r="B48" s="86"/>
      <c r="C48" s="86"/>
      <c r="D48" s="86"/>
      <c r="E48" s="86"/>
      <c r="F48" s="86"/>
      <c r="G48" s="86"/>
      <c r="H48" s="86"/>
      <c r="I48" s="86"/>
      <c r="J48" s="86"/>
      <c r="K48" s="86"/>
      <c r="L48" s="86"/>
      <c r="M48" s="86"/>
      <c r="N48" s="86"/>
      <c r="O48" s="86"/>
      <c r="P48" s="86"/>
      <c r="Q48" s="86"/>
      <c r="R48" s="86"/>
      <c r="S48" s="86"/>
      <c r="T48" s="86"/>
      <c r="U48" s="86"/>
      <c r="V48" s="86"/>
      <c r="W48" s="86"/>
      <c r="X48" s="86"/>
      <c r="Y48" s="86"/>
    </row>
    <row r="49" spans="1:25" x14ac:dyDescent="0.35">
      <c r="A49" s="86"/>
      <c r="B49" s="86"/>
      <c r="C49" s="86"/>
      <c r="D49" s="86"/>
      <c r="E49" s="86"/>
      <c r="F49" s="86"/>
      <c r="G49" s="86"/>
      <c r="H49" s="86"/>
      <c r="I49" s="86"/>
      <c r="J49" s="86"/>
      <c r="K49" s="86"/>
      <c r="L49" s="86"/>
      <c r="M49" s="86"/>
      <c r="N49" s="86"/>
      <c r="O49" s="86"/>
      <c r="P49" s="86"/>
      <c r="Q49" s="86"/>
      <c r="R49" s="86"/>
      <c r="S49" s="86"/>
      <c r="T49" s="86"/>
      <c r="U49" s="86"/>
      <c r="V49" s="86"/>
      <c r="W49" s="86"/>
      <c r="X49" s="86"/>
      <c r="Y49" s="86"/>
    </row>
    <row r="50" spans="1:25" x14ac:dyDescent="0.35">
      <c r="A50" s="86"/>
      <c r="B50" s="86"/>
      <c r="C50" s="86"/>
      <c r="D50" s="86"/>
      <c r="E50" s="86"/>
      <c r="F50" s="86"/>
      <c r="G50" s="86"/>
      <c r="H50" s="86"/>
      <c r="I50" s="86"/>
      <c r="J50" s="86"/>
      <c r="K50" s="86"/>
      <c r="L50" s="86"/>
      <c r="M50" s="86"/>
      <c r="N50" s="86"/>
      <c r="O50" s="86"/>
      <c r="P50" s="86"/>
      <c r="Q50" s="86"/>
      <c r="R50" s="86"/>
      <c r="S50" s="86"/>
      <c r="T50" s="86"/>
      <c r="U50" s="86"/>
      <c r="V50" s="86"/>
      <c r="W50" s="86"/>
      <c r="X50" s="86"/>
      <c r="Y50" s="86"/>
    </row>
    <row r="51" spans="1:25" x14ac:dyDescent="0.35">
      <c r="A51" s="86"/>
      <c r="B51" s="86"/>
      <c r="C51" s="86"/>
      <c r="D51" s="86"/>
      <c r="E51" s="86"/>
      <c r="F51" s="86"/>
      <c r="G51" s="86"/>
      <c r="H51" s="86"/>
      <c r="I51" s="86"/>
      <c r="J51" s="86"/>
      <c r="K51" s="86"/>
      <c r="L51" s="86"/>
      <c r="M51" s="86"/>
      <c r="N51" s="86"/>
      <c r="O51" s="86"/>
      <c r="P51" s="86"/>
      <c r="Q51" s="86"/>
      <c r="R51" s="86"/>
      <c r="S51" s="86"/>
      <c r="T51" s="86"/>
      <c r="U51" s="86"/>
      <c r="V51" s="86"/>
      <c r="W51" s="86"/>
      <c r="X51" s="86"/>
      <c r="Y51" s="86"/>
    </row>
    <row r="52" spans="1:25" x14ac:dyDescent="0.35">
      <c r="A52" s="86"/>
      <c r="B52" s="86"/>
      <c r="C52" s="86"/>
      <c r="D52" s="86"/>
      <c r="E52" s="86"/>
      <c r="F52" s="86"/>
      <c r="G52" s="86"/>
      <c r="H52" s="86"/>
      <c r="I52" s="86"/>
      <c r="J52" s="86"/>
      <c r="K52" s="86"/>
      <c r="L52" s="86"/>
      <c r="M52" s="86"/>
      <c r="N52" s="86"/>
      <c r="O52" s="86"/>
      <c r="P52" s="86"/>
      <c r="Q52" s="86"/>
      <c r="R52" s="86"/>
      <c r="S52" s="86"/>
      <c r="T52" s="86"/>
      <c r="U52" s="86"/>
      <c r="V52" s="86"/>
      <c r="W52" s="86"/>
      <c r="X52" s="86"/>
      <c r="Y52" s="86"/>
    </row>
    <row r="53" spans="1:25" x14ac:dyDescent="0.35">
      <c r="A53" s="86"/>
      <c r="B53" s="86"/>
      <c r="C53" s="86"/>
      <c r="D53" s="86"/>
      <c r="E53" s="86"/>
      <c r="F53" s="86"/>
      <c r="G53" s="86"/>
      <c r="H53" s="86"/>
      <c r="I53" s="86"/>
      <c r="J53" s="86"/>
      <c r="K53" s="86"/>
      <c r="L53" s="86"/>
      <c r="M53" s="86"/>
      <c r="N53" s="86"/>
      <c r="O53" s="86"/>
      <c r="P53" s="86"/>
      <c r="Q53" s="86"/>
      <c r="R53" s="86"/>
      <c r="S53" s="86"/>
      <c r="T53" s="86"/>
      <c r="U53" s="86"/>
      <c r="V53" s="86"/>
      <c r="W53" s="86"/>
      <c r="X53" s="86"/>
      <c r="Y53" s="86"/>
    </row>
    <row r="54" spans="1:25" x14ac:dyDescent="0.35">
      <c r="A54" s="86"/>
      <c r="B54" s="86"/>
      <c r="C54" s="86"/>
      <c r="D54" s="86"/>
      <c r="E54" s="86"/>
      <c r="F54" s="86"/>
      <c r="G54" s="86"/>
      <c r="H54" s="86"/>
      <c r="I54" s="86"/>
      <c r="J54" s="86"/>
      <c r="K54" s="86"/>
      <c r="L54" s="86"/>
      <c r="M54" s="86"/>
      <c r="N54" s="86"/>
      <c r="O54" s="86"/>
      <c r="P54" s="86"/>
      <c r="Q54" s="86"/>
      <c r="R54" s="86"/>
      <c r="S54" s="86"/>
      <c r="T54" s="86"/>
      <c r="U54" s="86"/>
      <c r="V54" s="86"/>
      <c r="W54" s="86"/>
      <c r="X54" s="86"/>
      <c r="Y54" s="86"/>
    </row>
    <row r="55" spans="1:25" x14ac:dyDescent="0.35">
      <c r="A55" s="86"/>
      <c r="B55" s="86"/>
      <c r="C55" s="86"/>
      <c r="D55" s="86"/>
      <c r="E55" s="86"/>
      <c r="F55" s="86"/>
      <c r="G55" s="86"/>
      <c r="H55" s="86"/>
      <c r="I55" s="86"/>
      <c r="J55" s="86"/>
      <c r="K55" s="86"/>
      <c r="L55" s="86"/>
      <c r="M55" s="86"/>
      <c r="N55" s="86"/>
      <c r="O55" s="86"/>
      <c r="P55" s="86"/>
      <c r="Q55" s="86"/>
      <c r="R55" s="86"/>
      <c r="S55" s="86"/>
      <c r="T55" s="86"/>
      <c r="U55" s="86"/>
      <c r="V55" s="86"/>
      <c r="W55" s="86"/>
      <c r="X55" s="86"/>
      <c r="Y55" s="86"/>
    </row>
    <row r="56" spans="1:25" x14ac:dyDescent="0.35">
      <c r="A56" s="86"/>
      <c r="B56" s="86"/>
      <c r="C56" s="86"/>
      <c r="D56" s="86"/>
      <c r="E56" s="86"/>
      <c r="F56" s="86"/>
      <c r="G56" s="86"/>
      <c r="H56" s="86"/>
      <c r="I56" s="86"/>
      <c r="J56" s="86"/>
      <c r="K56" s="86"/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</row>
    <row r="57" spans="1:25" x14ac:dyDescent="0.35">
      <c r="A57" s="86"/>
      <c r="B57" s="86"/>
      <c r="C57" s="86"/>
      <c r="D57" s="86"/>
      <c r="E57" s="86"/>
      <c r="F57" s="86"/>
      <c r="G57" s="86"/>
      <c r="H57" s="86"/>
      <c r="I57" s="86"/>
      <c r="J57" s="86"/>
      <c r="K57" s="86"/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</row>
    <row r="58" spans="1:25" x14ac:dyDescent="0.35">
      <c r="A58" s="86"/>
      <c r="B58" s="86"/>
      <c r="C58" s="86"/>
      <c r="D58" s="86"/>
      <c r="E58" s="86"/>
      <c r="F58" s="86"/>
      <c r="G58" s="86"/>
      <c r="H58" s="86"/>
      <c r="I58" s="86"/>
      <c r="J58" s="86"/>
      <c r="K58" s="86"/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</row>
    <row r="59" spans="1:25" x14ac:dyDescent="0.35">
      <c r="A59" s="86"/>
      <c r="B59" s="86"/>
      <c r="C59" s="86"/>
      <c r="D59" s="86"/>
      <c r="E59" s="86"/>
      <c r="F59" s="86"/>
      <c r="G59" s="86"/>
      <c r="H59" s="86"/>
      <c r="I59" s="86"/>
      <c r="J59" s="86"/>
      <c r="K59" s="86"/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</row>
    <row r="60" spans="1:25" x14ac:dyDescent="0.35">
      <c r="A60" s="86"/>
      <c r="B60" s="86"/>
      <c r="C60" s="86"/>
      <c r="D60" s="86"/>
      <c r="E60" s="86"/>
      <c r="F60" s="86"/>
      <c r="G60" s="86"/>
      <c r="H60" s="86"/>
      <c r="I60" s="86"/>
      <c r="J60" s="86"/>
      <c r="K60" s="86"/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</row>
    <row r="61" spans="1:25" x14ac:dyDescent="0.35">
      <c r="A61" s="86"/>
      <c r="B61" s="86"/>
      <c r="C61" s="86"/>
      <c r="D61" s="86"/>
      <c r="E61" s="86"/>
      <c r="F61" s="86"/>
      <c r="G61" s="86"/>
      <c r="H61" s="86"/>
      <c r="I61" s="86"/>
      <c r="J61" s="86"/>
      <c r="K61" s="86"/>
      <c r="L61" s="86"/>
      <c r="M61" s="86"/>
      <c r="N61" s="86"/>
      <c r="O61" s="86"/>
      <c r="P61" s="86"/>
      <c r="Q61" s="86"/>
      <c r="R61" s="86"/>
      <c r="S61" s="86"/>
      <c r="T61" s="86"/>
      <c r="U61" s="86"/>
      <c r="V61" s="86"/>
      <c r="W61" s="86"/>
      <c r="X61" s="86"/>
      <c r="Y61" s="86"/>
    </row>
    <row r="62" spans="1:25" x14ac:dyDescent="0.35">
      <c r="A62" s="86"/>
      <c r="B62" s="86"/>
      <c r="C62" s="86"/>
      <c r="D62" s="86"/>
      <c r="E62" s="86"/>
      <c r="F62" s="86"/>
      <c r="G62" s="86"/>
      <c r="H62" s="86"/>
      <c r="I62" s="86"/>
      <c r="J62" s="86"/>
      <c r="K62" s="86"/>
      <c r="L62" s="86"/>
      <c r="M62" s="86"/>
      <c r="N62" s="86"/>
      <c r="O62" s="86"/>
      <c r="P62" s="86"/>
      <c r="Q62" s="86"/>
      <c r="R62" s="86"/>
      <c r="S62" s="86"/>
      <c r="T62" s="86"/>
      <c r="U62" s="86"/>
      <c r="V62" s="86"/>
      <c r="W62" s="86"/>
      <c r="X62" s="86"/>
      <c r="Y62" s="86"/>
    </row>
    <row r="63" spans="1:25" x14ac:dyDescent="0.35">
      <c r="A63" s="86"/>
      <c r="B63" s="86"/>
      <c r="C63" s="86"/>
      <c r="D63" s="86"/>
      <c r="E63" s="86"/>
      <c r="F63" s="86"/>
      <c r="G63" s="86"/>
      <c r="H63" s="86"/>
      <c r="I63" s="86"/>
      <c r="J63" s="86"/>
      <c r="K63" s="86"/>
      <c r="L63" s="86"/>
      <c r="M63" s="86"/>
      <c r="N63" s="86"/>
      <c r="O63" s="86"/>
      <c r="P63" s="86"/>
      <c r="Q63" s="86"/>
      <c r="R63" s="86"/>
      <c r="S63" s="86"/>
      <c r="T63" s="86"/>
      <c r="U63" s="86"/>
      <c r="V63" s="86"/>
      <c r="W63" s="86"/>
      <c r="X63" s="86"/>
      <c r="Y63" s="86"/>
    </row>
    <row r="64" spans="1:25" x14ac:dyDescent="0.35">
      <c r="A64" s="86"/>
      <c r="B64" s="86"/>
      <c r="C64" s="86"/>
      <c r="D64" s="86"/>
      <c r="E64" s="86"/>
      <c r="F64" s="86"/>
      <c r="G64" s="86"/>
      <c r="H64" s="86"/>
      <c r="I64" s="86"/>
      <c r="J64" s="86"/>
      <c r="K64" s="86"/>
      <c r="L64" s="86"/>
      <c r="M64" s="86"/>
      <c r="N64" s="86"/>
      <c r="O64" s="86"/>
      <c r="P64" s="86"/>
      <c r="Q64" s="86"/>
      <c r="R64" s="86"/>
      <c r="S64" s="86"/>
      <c r="T64" s="86"/>
      <c r="U64" s="86"/>
      <c r="V64" s="86"/>
      <c r="W64" s="86"/>
      <c r="X64" s="86"/>
      <c r="Y64" s="86"/>
    </row>
    <row r="65" spans="1:25" x14ac:dyDescent="0.35">
      <c r="A65" s="86"/>
      <c r="B65" s="86"/>
      <c r="C65" s="86"/>
      <c r="D65" s="86"/>
      <c r="E65" s="86"/>
      <c r="F65" s="86"/>
      <c r="G65" s="86"/>
      <c r="H65" s="86"/>
      <c r="I65" s="86"/>
      <c r="J65" s="86"/>
      <c r="K65" s="86"/>
      <c r="L65" s="86"/>
      <c r="M65" s="86"/>
      <c r="N65" s="86"/>
      <c r="O65" s="86"/>
      <c r="P65" s="86"/>
      <c r="Q65" s="86"/>
      <c r="R65" s="86"/>
      <c r="S65" s="86"/>
      <c r="T65" s="86"/>
      <c r="U65" s="86"/>
      <c r="V65" s="86"/>
      <c r="W65" s="86"/>
      <c r="X65" s="86"/>
      <c r="Y65" s="86"/>
    </row>
    <row r="66" spans="1:25" x14ac:dyDescent="0.35">
      <c r="A66" s="86"/>
      <c r="B66" s="86"/>
      <c r="C66" s="86"/>
      <c r="D66" s="86"/>
      <c r="E66" s="86"/>
      <c r="F66" s="86"/>
      <c r="G66" s="86"/>
      <c r="H66" s="86"/>
      <c r="I66" s="86"/>
      <c r="J66" s="86"/>
      <c r="K66" s="86"/>
      <c r="L66" s="86"/>
      <c r="M66" s="86"/>
      <c r="N66" s="86"/>
      <c r="O66" s="86"/>
      <c r="P66" s="86"/>
      <c r="Q66" s="86"/>
      <c r="R66" s="86"/>
      <c r="S66" s="86"/>
      <c r="T66" s="86"/>
      <c r="U66" s="86"/>
      <c r="V66" s="86"/>
      <c r="W66" s="86"/>
      <c r="X66" s="86"/>
      <c r="Y66" s="86"/>
    </row>
    <row r="67" spans="1:25" x14ac:dyDescent="0.35">
      <c r="A67" s="86"/>
      <c r="B67" s="86"/>
      <c r="C67" s="86"/>
      <c r="D67" s="86"/>
      <c r="E67" s="86"/>
      <c r="F67" s="86"/>
      <c r="G67" s="86"/>
      <c r="H67" s="86"/>
      <c r="I67" s="86"/>
      <c r="J67" s="86"/>
      <c r="K67" s="86"/>
      <c r="L67" s="86"/>
      <c r="M67" s="86"/>
      <c r="N67" s="86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</row>
    <row r="68" spans="1:25" x14ac:dyDescent="0.35">
      <c r="A68" s="86"/>
      <c r="B68" s="86"/>
      <c r="C68" s="86"/>
      <c r="D68" s="86"/>
      <c r="E68" s="86"/>
      <c r="F68" s="86"/>
      <c r="G68" s="86"/>
      <c r="H68" s="86"/>
      <c r="I68" s="86"/>
      <c r="J68" s="86"/>
      <c r="K68" s="86"/>
      <c r="L68" s="86"/>
      <c r="M68" s="86"/>
      <c r="N68" s="86"/>
      <c r="O68" s="86"/>
      <c r="P68" s="86"/>
      <c r="Q68" s="86"/>
      <c r="R68" s="86"/>
      <c r="S68" s="86"/>
      <c r="T68" s="86"/>
      <c r="U68" s="86"/>
      <c r="V68" s="86"/>
      <c r="W68" s="86"/>
      <c r="X68" s="86"/>
      <c r="Y68" s="86"/>
    </row>
    <row r="69" spans="1:25" x14ac:dyDescent="0.35">
      <c r="A69" s="86"/>
      <c r="B69" s="86"/>
      <c r="C69" s="86"/>
      <c r="D69" s="86"/>
      <c r="E69" s="86"/>
      <c r="F69" s="86"/>
      <c r="G69" s="86"/>
      <c r="H69" s="86"/>
      <c r="I69" s="86"/>
      <c r="J69" s="86"/>
      <c r="K69" s="86"/>
      <c r="L69" s="86"/>
      <c r="M69" s="86"/>
      <c r="N69" s="86"/>
      <c r="O69" s="86"/>
      <c r="P69" s="86"/>
      <c r="Q69" s="86"/>
      <c r="R69" s="86"/>
      <c r="S69" s="86"/>
      <c r="T69" s="86"/>
      <c r="U69" s="86"/>
      <c r="V69" s="86"/>
      <c r="W69" s="86"/>
      <c r="X69" s="86"/>
      <c r="Y69" s="86"/>
    </row>
    <row r="70" spans="1:25" x14ac:dyDescent="0.35">
      <c r="A70" s="86"/>
      <c r="B70" s="86"/>
      <c r="C70" s="86"/>
      <c r="D70" s="86"/>
      <c r="E70" s="86"/>
      <c r="F70" s="86"/>
      <c r="G70" s="86"/>
      <c r="H70" s="86"/>
      <c r="I70" s="86"/>
      <c r="J70" s="86"/>
      <c r="K70" s="86"/>
      <c r="L70" s="86"/>
      <c r="M70" s="86"/>
      <c r="N70" s="86"/>
      <c r="O70" s="86"/>
      <c r="P70" s="86"/>
      <c r="Q70" s="86"/>
      <c r="R70" s="86"/>
      <c r="S70" s="86"/>
      <c r="T70" s="86"/>
      <c r="U70" s="86"/>
      <c r="V70" s="86"/>
      <c r="W70" s="86"/>
      <c r="X70" s="86"/>
      <c r="Y70" s="86"/>
    </row>
    <row r="71" spans="1:25" x14ac:dyDescent="0.35">
      <c r="A71" s="86"/>
      <c r="B71" s="86"/>
      <c r="C71" s="86"/>
      <c r="D71" s="86"/>
      <c r="E71" s="86"/>
      <c r="F71" s="86"/>
      <c r="G71" s="86"/>
      <c r="H71" s="86"/>
      <c r="I71" s="86"/>
      <c r="J71" s="86"/>
      <c r="K71" s="86"/>
      <c r="L71" s="86"/>
      <c r="M71" s="86"/>
      <c r="N71" s="86"/>
      <c r="O71" s="86"/>
      <c r="P71" s="86"/>
      <c r="Q71" s="86"/>
      <c r="R71" s="86"/>
      <c r="S71" s="86"/>
      <c r="T71" s="86"/>
      <c r="U71" s="86"/>
      <c r="V71" s="86"/>
      <c r="W71" s="86"/>
      <c r="X71" s="86"/>
      <c r="Y71" s="86"/>
    </row>
    <row r="72" spans="1:25" x14ac:dyDescent="0.35">
      <c r="A72" s="86"/>
      <c r="B72" s="86"/>
      <c r="C72" s="86"/>
      <c r="D72" s="86"/>
      <c r="E72" s="86"/>
      <c r="F72" s="86"/>
      <c r="G72" s="86"/>
      <c r="H72" s="86"/>
      <c r="I72" s="86"/>
      <c r="J72" s="86"/>
      <c r="K72" s="86"/>
      <c r="L72" s="86"/>
      <c r="M72" s="86"/>
      <c r="N72" s="86"/>
      <c r="O72" s="86"/>
      <c r="P72" s="86"/>
      <c r="Q72" s="86"/>
      <c r="R72" s="86"/>
      <c r="S72" s="86"/>
      <c r="T72" s="86"/>
      <c r="U72" s="86"/>
      <c r="V72" s="86"/>
      <c r="W72" s="86"/>
      <c r="X72" s="86"/>
      <c r="Y72" s="86"/>
    </row>
    <row r="73" spans="1:25" x14ac:dyDescent="0.35">
      <c r="A73" s="86"/>
      <c r="B73" s="86"/>
      <c r="C73" s="86"/>
      <c r="D73" s="86"/>
      <c r="E73" s="86"/>
      <c r="F73" s="86"/>
      <c r="G73" s="86"/>
      <c r="H73" s="86"/>
      <c r="I73" s="86"/>
      <c r="J73" s="86"/>
      <c r="K73" s="86"/>
      <c r="L73" s="86"/>
      <c r="M73" s="86"/>
      <c r="N73" s="86"/>
      <c r="O73" s="86"/>
      <c r="P73" s="86"/>
      <c r="Q73" s="86"/>
      <c r="R73" s="86"/>
      <c r="S73" s="86"/>
      <c r="T73" s="86"/>
      <c r="U73" s="86"/>
      <c r="V73" s="86"/>
      <c r="W73" s="86"/>
      <c r="X73" s="86"/>
      <c r="Y73" s="86"/>
    </row>
    <row r="74" spans="1:25" x14ac:dyDescent="0.35">
      <c r="A74" s="86"/>
      <c r="B74" s="86"/>
      <c r="C74" s="86"/>
      <c r="D74" s="86"/>
      <c r="E74" s="86"/>
      <c r="F74" s="86"/>
      <c r="G74" s="86"/>
      <c r="H74" s="86"/>
      <c r="I74" s="86"/>
      <c r="J74" s="86"/>
      <c r="K74" s="86"/>
      <c r="L74" s="86"/>
      <c r="M74" s="86"/>
      <c r="N74" s="86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</row>
    <row r="75" spans="1:25" x14ac:dyDescent="0.35">
      <c r="A75" s="86"/>
      <c r="B75" s="86"/>
      <c r="C75" s="86"/>
      <c r="D75" s="86"/>
      <c r="E75" s="86"/>
      <c r="F75" s="86"/>
      <c r="G75" s="86"/>
      <c r="H75" s="86"/>
      <c r="I75" s="86"/>
      <c r="J75" s="86"/>
      <c r="K75" s="86"/>
      <c r="L75" s="86"/>
      <c r="M75" s="86"/>
      <c r="N75" s="86"/>
      <c r="O75" s="86"/>
      <c r="P75" s="86"/>
      <c r="Q75" s="86"/>
      <c r="R75" s="86"/>
      <c r="S75" s="86"/>
      <c r="T75" s="86"/>
      <c r="U75" s="86"/>
      <c r="V75" s="86"/>
      <c r="W75" s="86"/>
      <c r="X75" s="86"/>
      <c r="Y75" s="86"/>
    </row>
    <row r="76" spans="1:25" x14ac:dyDescent="0.35">
      <c r="A76" s="86"/>
      <c r="B76" s="86"/>
      <c r="C76" s="86"/>
      <c r="D76" s="86"/>
      <c r="E76" s="86"/>
      <c r="F76" s="86"/>
      <c r="G76" s="86"/>
      <c r="H76" s="86"/>
      <c r="I76" s="86"/>
      <c r="J76" s="86"/>
      <c r="K76" s="86"/>
      <c r="L76" s="86"/>
      <c r="M76" s="86"/>
      <c r="N76" s="86"/>
      <c r="O76" s="86"/>
      <c r="P76" s="86"/>
      <c r="Q76" s="86"/>
      <c r="R76" s="86"/>
      <c r="S76" s="86"/>
      <c r="T76" s="86"/>
      <c r="U76" s="86"/>
      <c r="V76" s="86"/>
      <c r="W76" s="86"/>
      <c r="X76" s="86"/>
      <c r="Y76" s="86"/>
    </row>
    <row r="77" spans="1:25" x14ac:dyDescent="0.35">
      <c r="A77" s="86"/>
      <c r="B77" s="86"/>
      <c r="C77" s="86"/>
      <c r="D77" s="86"/>
      <c r="E77" s="86"/>
      <c r="F77" s="86"/>
      <c r="G77" s="86"/>
      <c r="H77" s="86"/>
      <c r="I77" s="86"/>
      <c r="J77" s="86"/>
      <c r="K77" s="86"/>
      <c r="L77" s="86"/>
      <c r="M77" s="86"/>
      <c r="N77" s="86"/>
      <c r="O77" s="86"/>
      <c r="P77" s="86"/>
      <c r="Q77" s="86"/>
      <c r="R77" s="86"/>
      <c r="S77" s="86"/>
      <c r="T77" s="86"/>
      <c r="U77" s="86"/>
      <c r="V77" s="86"/>
      <c r="W77" s="86"/>
      <c r="X77" s="86"/>
      <c r="Y77" s="86"/>
    </row>
    <row r="78" spans="1:25" x14ac:dyDescent="0.35">
      <c r="A78" s="86"/>
      <c r="B78" s="86"/>
      <c r="C78" s="86"/>
      <c r="D78" s="86"/>
      <c r="E78" s="86"/>
      <c r="F78" s="86"/>
      <c r="G78" s="86"/>
      <c r="H78" s="86"/>
      <c r="I78" s="86"/>
      <c r="J78" s="86"/>
      <c r="K78" s="86"/>
      <c r="L78" s="86"/>
      <c r="M78" s="86"/>
      <c r="N78" s="86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</row>
    <row r="79" spans="1:25" x14ac:dyDescent="0.35">
      <c r="A79" s="86"/>
      <c r="B79" s="86"/>
      <c r="C79" s="86"/>
      <c r="D79" s="86"/>
      <c r="E79" s="86"/>
      <c r="F79" s="86"/>
      <c r="G79" s="86"/>
      <c r="H79" s="86"/>
      <c r="I79" s="86"/>
      <c r="J79" s="86"/>
      <c r="K79" s="86"/>
      <c r="L79" s="86"/>
      <c r="M79" s="86"/>
      <c r="N79" s="86"/>
      <c r="O79" s="86"/>
      <c r="P79" s="86"/>
      <c r="Q79" s="86"/>
      <c r="R79" s="86"/>
      <c r="S79" s="86"/>
      <c r="T79" s="86"/>
      <c r="U79" s="86"/>
      <c r="V79" s="86"/>
      <c r="W79" s="86"/>
      <c r="X79" s="86"/>
      <c r="Y79" s="86"/>
    </row>
    <row r="80" spans="1:25" x14ac:dyDescent="0.35">
      <c r="A80" s="86"/>
      <c r="B80" s="86"/>
      <c r="C80" s="86"/>
      <c r="D80" s="86"/>
      <c r="E80" s="86"/>
      <c r="F80" s="86"/>
      <c r="G80" s="86"/>
      <c r="H80" s="86"/>
      <c r="I80" s="86"/>
      <c r="J80" s="86"/>
      <c r="K80" s="86"/>
      <c r="L80" s="86"/>
      <c r="M80" s="86"/>
      <c r="N80" s="86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</row>
    <row r="81" spans="1:25" x14ac:dyDescent="0.35">
      <c r="A81" s="86"/>
      <c r="B81" s="86"/>
      <c r="C81" s="86"/>
      <c r="D81" s="86"/>
      <c r="E81" s="86"/>
      <c r="F81" s="86"/>
      <c r="G81" s="86"/>
      <c r="H81" s="86"/>
      <c r="I81" s="86"/>
      <c r="J81" s="86"/>
      <c r="K81" s="86"/>
      <c r="L81" s="86"/>
      <c r="M81" s="86"/>
      <c r="N81" s="86"/>
      <c r="O81" s="86"/>
      <c r="P81" s="86"/>
      <c r="Q81" s="86"/>
      <c r="R81" s="86"/>
      <c r="S81" s="86"/>
      <c r="T81" s="86"/>
      <c r="U81" s="86"/>
      <c r="V81" s="86"/>
      <c r="W81" s="86"/>
      <c r="X81" s="86"/>
      <c r="Y81" s="86"/>
    </row>
    <row r="82" spans="1:25" x14ac:dyDescent="0.35">
      <c r="A82" s="86"/>
      <c r="B82" s="86"/>
      <c r="C82" s="86"/>
      <c r="D82" s="86"/>
      <c r="E82" s="86"/>
      <c r="F82" s="86"/>
      <c r="G82" s="86"/>
      <c r="H82" s="86"/>
      <c r="I82" s="86"/>
      <c r="J82" s="86"/>
      <c r="K82" s="86"/>
      <c r="L82" s="86"/>
      <c r="M82" s="86"/>
      <c r="N82" s="86"/>
      <c r="O82" s="86"/>
      <c r="P82" s="86"/>
      <c r="Q82" s="86"/>
      <c r="R82" s="86"/>
      <c r="S82" s="86"/>
      <c r="T82" s="86"/>
      <c r="U82" s="86"/>
      <c r="V82" s="86"/>
      <c r="W82" s="86"/>
      <c r="X82" s="86"/>
      <c r="Y82" s="86"/>
    </row>
    <row r="83" spans="1:25" x14ac:dyDescent="0.35">
      <c r="A83" s="86"/>
      <c r="B83" s="86"/>
      <c r="C83" s="86"/>
      <c r="D83" s="86"/>
      <c r="E83" s="86"/>
      <c r="F83" s="86"/>
      <c r="G83" s="86"/>
      <c r="H83" s="86"/>
      <c r="I83" s="86"/>
      <c r="J83" s="86"/>
      <c r="K83" s="86"/>
      <c r="L83" s="86"/>
      <c r="M83" s="86"/>
      <c r="N83" s="86"/>
      <c r="O83" s="86"/>
      <c r="P83" s="86"/>
      <c r="Q83" s="86"/>
      <c r="R83" s="86"/>
      <c r="S83" s="86"/>
      <c r="T83" s="86"/>
      <c r="U83" s="86"/>
      <c r="V83" s="86"/>
      <c r="W83" s="86"/>
      <c r="X83" s="86"/>
      <c r="Y83" s="86"/>
    </row>
    <row r="84" spans="1:25" x14ac:dyDescent="0.35">
      <c r="A84" s="86"/>
      <c r="B84" s="86"/>
      <c r="C84" s="86"/>
      <c r="D84" s="86"/>
      <c r="E84" s="86"/>
      <c r="F84" s="86"/>
      <c r="G84" s="86"/>
      <c r="H84" s="86"/>
      <c r="I84" s="86"/>
      <c r="J84" s="86"/>
      <c r="K84" s="86"/>
      <c r="L84" s="86"/>
      <c r="M84" s="86"/>
      <c r="N84" s="86"/>
      <c r="O84" s="86"/>
      <c r="P84" s="86"/>
      <c r="Q84" s="86"/>
      <c r="R84" s="86"/>
      <c r="S84" s="86"/>
      <c r="T84" s="86"/>
      <c r="U84" s="86"/>
      <c r="V84" s="86"/>
      <c r="W84" s="86"/>
      <c r="X84" s="86"/>
      <c r="Y84" s="86"/>
    </row>
    <row r="85" spans="1:25" x14ac:dyDescent="0.35">
      <c r="A85" s="86"/>
      <c r="B85" s="86"/>
      <c r="C85" s="86"/>
      <c r="D85" s="86"/>
      <c r="E85" s="86"/>
      <c r="F85" s="86"/>
      <c r="G85" s="86"/>
      <c r="H85" s="86"/>
      <c r="I85" s="86"/>
      <c r="J85" s="86"/>
      <c r="K85" s="86"/>
      <c r="L85" s="86"/>
      <c r="M85" s="86"/>
      <c r="N85" s="86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</row>
    <row r="86" spans="1:25" x14ac:dyDescent="0.35">
      <c r="A86" s="86"/>
      <c r="B86" s="86"/>
      <c r="C86" s="86"/>
      <c r="D86" s="86"/>
      <c r="E86" s="86"/>
      <c r="F86" s="86"/>
      <c r="G86" s="86"/>
      <c r="H86" s="86"/>
      <c r="I86" s="86"/>
      <c r="J86" s="86"/>
      <c r="K86" s="86"/>
      <c r="L86" s="86"/>
      <c r="M86" s="86"/>
      <c r="N86" s="86"/>
      <c r="O86" s="86"/>
      <c r="P86" s="86"/>
      <c r="Q86" s="86"/>
      <c r="R86" s="86"/>
      <c r="S86" s="86"/>
      <c r="T86" s="86"/>
      <c r="U86" s="86"/>
      <c r="V86" s="86"/>
      <c r="W86" s="86"/>
      <c r="X86" s="86"/>
      <c r="Y86" s="86"/>
    </row>
    <row r="87" spans="1:25" x14ac:dyDescent="0.35">
      <c r="A87" s="86"/>
      <c r="B87" s="86"/>
      <c r="C87" s="86"/>
      <c r="D87" s="86"/>
      <c r="E87" s="86"/>
      <c r="F87" s="86"/>
      <c r="G87" s="86"/>
      <c r="H87" s="86"/>
      <c r="I87" s="86"/>
      <c r="J87" s="86"/>
      <c r="K87" s="86"/>
      <c r="L87" s="86"/>
      <c r="M87" s="86"/>
      <c r="N87" s="86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</row>
    <row r="88" spans="1:25" x14ac:dyDescent="0.35">
      <c r="A88" s="86"/>
      <c r="B88" s="86"/>
      <c r="C88" s="86"/>
      <c r="D88" s="86"/>
      <c r="E88" s="86"/>
      <c r="F88" s="86"/>
      <c r="G88" s="86"/>
      <c r="H88" s="86"/>
      <c r="I88" s="86"/>
      <c r="J88" s="86"/>
      <c r="K88" s="86"/>
      <c r="L88" s="86"/>
      <c r="M88" s="86"/>
      <c r="N88" s="86"/>
      <c r="O88" s="86"/>
      <c r="P88" s="86"/>
      <c r="Q88" s="86"/>
      <c r="R88" s="86"/>
      <c r="S88" s="86"/>
      <c r="T88" s="86"/>
      <c r="U88" s="86"/>
      <c r="V88" s="86"/>
      <c r="W88" s="86"/>
      <c r="X88" s="86"/>
      <c r="Y88" s="86"/>
    </row>
    <row r="89" spans="1:25" x14ac:dyDescent="0.35">
      <c r="A89" s="86"/>
      <c r="B89" s="86"/>
      <c r="C89" s="86"/>
      <c r="D89" s="86"/>
      <c r="E89" s="86"/>
      <c r="F89" s="86"/>
      <c r="G89" s="86"/>
      <c r="H89" s="86"/>
      <c r="I89" s="86"/>
      <c r="J89" s="86"/>
      <c r="K89" s="86"/>
      <c r="L89" s="86"/>
      <c r="M89" s="86"/>
      <c r="N89" s="86"/>
      <c r="O89" s="86"/>
      <c r="P89" s="86"/>
      <c r="Q89" s="86"/>
      <c r="R89" s="86"/>
      <c r="S89" s="86"/>
      <c r="T89" s="86"/>
      <c r="U89" s="86"/>
      <c r="V89" s="86"/>
      <c r="W89" s="86"/>
      <c r="X89" s="86"/>
      <c r="Y89" s="86"/>
    </row>
    <row r="90" spans="1:25" x14ac:dyDescent="0.35">
      <c r="A90" s="86"/>
      <c r="B90" s="86"/>
      <c r="C90" s="86"/>
      <c r="D90" s="86"/>
      <c r="E90" s="86"/>
      <c r="F90" s="86"/>
      <c r="G90" s="86"/>
      <c r="H90" s="86"/>
      <c r="I90" s="86"/>
      <c r="J90" s="86"/>
      <c r="K90" s="86"/>
      <c r="L90" s="86"/>
      <c r="M90" s="86"/>
      <c r="N90" s="86"/>
      <c r="O90" s="86"/>
      <c r="P90" s="86"/>
      <c r="Q90" s="86"/>
      <c r="R90" s="86"/>
      <c r="S90" s="86"/>
      <c r="T90" s="86"/>
      <c r="U90" s="86"/>
      <c r="V90" s="86"/>
      <c r="W90" s="86"/>
      <c r="X90" s="86"/>
      <c r="Y90" s="86"/>
    </row>
    <row r="91" spans="1:25" x14ac:dyDescent="0.35">
      <c r="A91" s="86"/>
      <c r="B91" s="86"/>
      <c r="C91" s="86"/>
      <c r="D91" s="86"/>
      <c r="E91" s="86"/>
      <c r="F91" s="86"/>
      <c r="G91" s="86"/>
      <c r="H91" s="86"/>
      <c r="I91" s="86"/>
      <c r="J91" s="86"/>
      <c r="K91" s="86"/>
      <c r="L91" s="86"/>
      <c r="M91" s="86"/>
      <c r="N91" s="86"/>
      <c r="O91" s="86"/>
      <c r="P91" s="86"/>
      <c r="Q91" s="86"/>
      <c r="R91" s="86"/>
      <c r="S91" s="86"/>
      <c r="T91" s="86"/>
      <c r="U91" s="86"/>
      <c r="V91" s="86"/>
      <c r="W91" s="86"/>
      <c r="X91" s="86"/>
      <c r="Y91" s="86"/>
    </row>
    <row r="92" spans="1:25" x14ac:dyDescent="0.35">
      <c r="A92" s="86"/>
      <c r="B92" s="86"/>
      <c r="C92" s="86"/>
      <c r="D92" s="86"/>
      <c r="E92" s="86"/>
      <c r="F92" s="86"/>
      <c r="G92" s="86"/>
      <c r="H92" s="86"/>
      <c r="I92" s="86"/>
      <c r="J92" s="86"/>
      <c r="K92" s="86"/>
      <c r="L92" s="86"/>
      <c r="M92" s="86"/>
      <c r="N92" s="86"/>
      <c r="O92" s="86"/>
      <c r="P92" s="86"/>
      <c r="Q92" s="86"/>
      <c r="R92" s="86"/>
      <c r="S92" s="86"/>
      <c r="T92" s="86"/>
      <c r="U92" s="86"/>
      <c r="V92" s="86"/>
      <c r="W92" s="86"/>
      <c r="X92" s="86"/>
      <c r="Y92" s="86"/>
    </row>
    <row r="93" spans="1:25" x14ac:dyDescent="0.35">
      <c r="A93" s="86"/>
      <c r="B93" s="86"/>
      <c r="C93" s="86"/>
      <c r="D93" s="86"/>
      <c r="E93" s="86"/>
      <c r="F93" s="86"/>
      <c r="G93" s="86"/>
      <c r="H93" s="86"/>
      <c r="I93" s="86"/>
      <c r="J93" s="86"/>
      <c r="K93" s="86"/>
      <c r="L93" s="86"/>
      <c r="M93" s="86"/>
      <c r="N93" s="86"/>
      <c r="O93" s="86"/>
      <c r="P93" s="86"/>
      <c r="Q93" s="86"/>
      <c r="R93" s="86"/>
      <c r="S93" s="86"/>
      <c r="T93" s="86"/>
      <c r="U93" s="86"/>
      <c r="V93" s="86"/>
      <c r="W93" s="86"/>
      <c r="X93" s="86"/>
      <c r="Y93" s="86"/>
    </row>
    <row r="94" spans="1:25" x14ac:dyDescent="0.35">
      <c r="A94" s="86"/>
      <c r="B94" s="86"/>
      <c r="C94" s="86"/>
      <c r="D94" s="86"/>
      <c r="E94" s="86"/>
      <c r="F94" s="86"/>
      <c r="G94" s="86"/>
      <c r="H94" s="86"/>
      <c r="I94" s="86"/>
      <c r="J94" s="86"/>
      <c r="K94" s="86"/>
      <c r="L94" s="86"/>
      <c r="M94" s="86"/>
      <c r="N94" s="86"/>
      <c r="O94" s="86"/>
      <c r="P94" s="86"/>
      <c r="Q94" s="86"/>
      <c r="R94" s="86"/>
      <c r="S94" s="86"/>
      <c r="T94" s="86"/>
      <c r="U94" s="86"/>
      <c r="V94" s="86"/>
      <c r="W94" s="86"/>
      <c r="X94" s="86"/>
      <c r="Y94" s="86"/>
    </row>
    <row r="95" spans="1:25" x14ac:dyDescent="0.35">
      <c r="A95" s="86"/>
      <c r="B95" s="86"/>
      <c r="C95" s="86"/>
      <c r="D95" s="86"/>
      <c r="E95" s="86"/>
      <c r="F95" s="86"/>
      <c r="G95" s="86"/>
      <c r="H95" s="86"/>
      <c r="I95" s="86"/>
      <c r="J95" s="86"/>
      <c r="K95" s="86"/>
      <c r="L95" s="86"/>
      <c r="M95" s="86"/>
      <c r="N95" s="86"/>
      <c r="O95" s="86"/>
      <c r="P95" s="86"/>
      <c r="Q95" s="86"/>
      <c r="R95" s="86"/>
      <c r="S95" s="86"/>
      <c r="T95" s="86"/>
      <c r="U95" s="86"/>
      <c r="V95" s="86"/>
      <c r="W95" s="86"/>
      <c r="X95" s="86"/>
      <c r="Y95" s="86"/>
    </row>
    <row r="96" spans="1:25" x14ac:dyDescent="0.35">
      <c r="A96" s="86"/>
      <c r="B96" s="86"/>
      <c r="C96" s="86"/>
      <c r="D96" s="86"/>
      <c r="E96" s="86"/>
      <c r="F96" s="86"/>
      <c r="G96" s="86"/>
      <c r="H96" s="86"/>
      <c r="I96" s="86"/>
      <c r="J96" s="86"/>
      <c r="K96" s="86"/>
      <c r="L96" s="86"/>
      <c r="M96" s="86"/>
      <c r="N96" s="86"/>
      <c r="O96" s="86"/>
      <c r="P96" s="86"/>
      <c r="Q96" s="86"/>
      <c r="R96" s="86"/>
      <c r="S96" s="86"/>
      <c r="T96" s="86"/>
      <c r="U96" s="86"/>
      <c r="V96" s="86"/>
      <c r="W96" s="86"/>
      <c r="X96" s="86"/>
      <c r="Y96" s="86"/>
    </row>
    <row r="97" spans="1:25" x14ac:dyDescent="0.35">
      <c r="A97" s="86"/>
      <c r="B97" s="86"/>
      <c r="C97" s="86"/>
      <c r="D97" s="86"/>
      <c r="E97" s="86"/>
      <c r="F97" s="86"/>
      <c r="G97" s="86"/>
      <c r="H97" s="86"/>
      <c r="I97" s="86"/>
      <c r="J97" s="86"/>
      <c r="K97" s="86"/>
      <c r="L97" s="86"/>
      <c r="M97" s="86"/>
      <c r="N97" s="86"/>
      <c r="O97" s="86"/>
      <c r="P97" s="86"/>
      <c r="Q97" s="86"/>
      <c r="R97" s="86"/>
      <c r="S97" s="86"/>
      <c r="T97" s="86"/>
      <c r="U97" s="86"/>
      <c r="V97" s="86"/>
      <c r="W97" s="86"/>
      <c r="X97" s="86"/>
      <c r="Y97" s="86"/>
    </row>
    <row r="98" spans="1:25" x14ac:dyDescent="0.35">
      <c r="A98" s="86"/>
      <c r="B98" s="86"/>
      <c r="C98" s="86"/>
      <c r="D98" s="86"/>
      <c r="E98" s="86"/>
      <c r="F98" s="86"/>
      <c r="G98" s="86"/>
      <c r="H98" s="86"/>
      <c r="I98" s="86"/>
      <c r="J98" s="86"/>
      <c r="K98" s="86"/>
      <c r="L98" s="86"/>
      <c r="M98" s="86"/>
      <c r="N98" s="86"/>
      <c r="O98" s="86"/>
      <c r="P98" s="86"/>
      <c r="Q98" s="86"/>
      <c r="R98" s="86"/>
      <c r="S98" s="86"/>
      <c r="T98" s="86"/>
      <c r="U98" s="86"/>
      <c r="V98" s="86"/>
      <c r="W98" s="86"/>
      <c r="X98" s="86"/>
      <c r="Y98" s="86"/>
    </row>
    <row r="99" spans="1:25" x14ac:dyDescent="0.35">
      <c r="A99" s="86"/>
      <c r="B99" s="86"/>
      <c r="C99" s="86"/>
      <c r="D99" s="86"/>
      <c r="E99" s="86"/>
      <c r="F99" s="86"/>
      <c r="G99" s="86"/>
      <c r="H99" s="86"/>
      <c r="I99" s="86"/>
      <c r="J99" s="86"/>
      <c r="K99" s="86"/>
      <c r="L99" s="86"/>
      <c r="M99" s="86"/>
      <c r="N99" s="86"/>
      <c r="O99" s="86"/>
      <c r="P99" s="86"/>
      <c r="Q99" s="86"/>
      <c r="R99" s="86"/>
      <c r="S99" s="86"/>
      <c r="T99" s="86"/>
      <c r="U99" s="86"/>
      <c r="V99" s="86"/>
      <c r="W99" s="86"/>
      <c r="X99" s="86"/>
      <c r="Y99" s="86"/>
    </row>
    <row r="100" spans="1:25" x14ac:dyDescent="0.35">
      <c r="A100" s="86"/>
      <c r="B100" s="86"/>
      <c r="C100" s="86"/>
      <c r="D100" s="86"/>
      <c r="E100" s="86"/>
      <c r="F100" s="86"/>
      <c r="G100" s="86"/>
      <c r="H100" s="86"/>
      <c r="I100" s="86"/>
      <c r="J100" s="86"/>
      <c r="K100" s="86"/>
      <c r="L100" s="86"/>
      <c r="M100" s="86"/>
      <c r="N100" s="86"/>
      <c r="O100" s="86"/>
      <c r="P100" s="86"/>
      <c r="Q100" s="86"/>
      <c r="R100" s="86"/>
      <c r="S100" s="86"/>
      <c r="T100" s="86"/>
      <c r="U100" s="86"/>
      <c r="V100" s="86"/>
      <c r="W100" s="86"/>
      <c r="X100" s="86"/>
      <c r="Y100" s="86"/>
    </row>
  </sheetData>
  <mergeCells count="3">
    <mergeCell ref="B2:I2"/>
    <mergeCell ref="C3:I3"/>
    <mergeCell ref="D4:I4"/>
  </mergeCells>
  <hyperlinks>
    <hyperlink ref="A1" location="Contents!B3" display="Back to contents" xr:uid="{5E7B72EB-BF00-4DDF-9AF7-12FB0A21224F}"/>
  </hyperlinks>
  <pageMargins left="0.74803149606299213" right="0.74803149606299213" top="0.98425196850393704" bottom="0.98425196850393704" header="0.51181102362204722" footer="0.51181102362204722"/>
  <pageSetup paperSize="9" scale="88" orientation="landscape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C757B-0A81-48B2-A3EB-B7E777DC0E26}">
  <sheetPr codeName="Sheet25">
    <tabColor theme="7" tint="0.79998168889431442"/>
    <pageSetUpPr fitToPage="1"/>
  </sheetPr>
  <dimension ref="A1:Z100"/>
  <sheetViews>
    <sheetView showGridLines="0" workbookViewId="0"/>
  </sheetViews>
  <sheetFormatPr defaultColWidth="9.07421875" defaultRowHeight="13" x14ac:dyDescent="0.3"/>
  <cols>
    <col min="1" max="1" width="9.23046875" style="184" customWidth="1"/>
    <col min="2" max="3" width="0.84375" style="184" customWidth="1"/>
    <col min="4" max="4" width="46.61328125" style="184" customWidth="1"/>
    <col min="5" max="17" width="10.61328125" style="184" customWidth="1"/>
    <col min="18" max="18" width="9.07421875" style="184"/>
    <col min="19" max="19" width="9.84375" style="184" customWidth="1"/>
    <col min="20" max="25" width="9.07421875" style="184"/>
    <col min="26" max="31" width="9.84375" style="184" customWidth="1"/>
    <col min="32" max="16384" width="9.07421875" style="184"/>
  </cols>
  <sheetData>
    <row r="1" spans="1:26" ht="33.75" customHeight="1" thickBot="1" x14ac:dyDescent="0.35">
      <c r="A1" s="97" t="s">
        <v>0</v>
      </c>
      <c r="B1" s="97"/>
      <c r="C1" s="97"/>
      <c r="D1" s="194"/>
      <c r="E1" s="195"/>
      <c r="F1" s="195"/>
      <c r="G1" s="195"/>
      <c r="H1" s="195"/>
      <c r="I1" s="195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87"/>
      <c r="U1" s="87"/>
      <c r="V1" s="87"/>
      <c r="W1" s="87"/>
      <c r="X1" s="87"/>
      <c r="Y1" s="87"/>
      <c r="Z1" s="87"/>
    </row>
    <row r="2" spans="1:26" ht="21" customHeight="1" x14ac:dyDescent="0.3">
      <c r="A2" s="229"/>
      <c r="B2" s="845" t="s">
        <v>142</v>
      </c>
      <c r="C2" s="845"/>
      <c r="D2" s="845"/>
      <c r="E2" s="845"/>
      <c r="F2" s="845"/>
      <c r="G2" s="845"/>
      <c r="H2" s="845"/>
      <c r="I2" s="845"/>
      <c r="J2" s="845"/>
      <c r="K2" s="845"/>
      <c r="L2" s="845"/>
      <c r="M2" s="845"/>
      <c r="N2" s="845"/>
      <c r="O2" s="845"/>
      <c r="P2" s="845"/>
      <c r="Q2" s="845"/>
      <c r="R2" s="845"/>
      <c r="S2" s="845"/>
      <c r="T2" s="845"/>
      <c r="U2" s="845"/>
      <c r="V2" s="845"/>
      <c r="W2" s="845"/>
      <c r="X2" s="845"/>
      <c r="Y2" s="846"/>
      <c r="Z2" s="87"/>
    </row>
    <row r="3" spans="1:26" ht="18" customHeight="1" x14ac:dyDescent="0.3">
      <c r="A3" s="229"/>
      <c r="B3" s="6"/>
      <c r="C3" s="6"/>
      <c r="D3" s="6"/>
      <c r="E3" s="849" t="s">
        <v>2</v>
      </c>
      <c r="F3" s="849"/>
      <c r="G3" s="849"/>
      <c r="H3" s="849"/>
      <c r="I3" s="849"/>
      <c r="J3" s="849"/>
      <c r="K3" s="849"/>
      <c r="L3" s="849"/>
      <c r="M3" s="849"/>
      <c r="N3" s="849"/>
      <c r="O3" s="849"/>
      <c r="P3" s="849"/>
      <c r="Q3" s="849"/>
      <c r="R3" s="849"/>
      <c r="S3" s="849"/>
      <c r="T3" s="853" t="s">
        <v>3</v>
      </c>
      <c r="U3" s="849"/>
      <c r="V3" s="849"/>
      <c r="W3" s="849"/>
      <c r="X3" s="849"/>
      <c r="Y3" s="854"/>
      <c r="Z3" s="87"/>
    </row>
    <row r="4" spans="1:26" ht="13.5" customHeight="1" x14ac:dyDescent="0.3">
      <c r="A4" s="229"/>
      <c r="B4" s="7"/>
      <c r="C4" s="7"/>
      <c r="D4" s="7"/>
      <c r="E4" s="224" t="s">
        <v>15</v>
      </c>
      <c r="F4" s="224" t="s">
        <v>16</v>
      </c>
      <c r="G4" s="224" t="s">
        <v>17</v>
      </c>
      <c r="H4" s="224" t="s">
        <v>18</v>
      </c>
      <c r="I4" s="224" t="s">
        <v>147</v>
      </c>
      <c r="J4" s="224" t="s">
        <v>13</v>
      </c>
      <c r="K4" s="224" t="s">
        <v>14</v>
      </c>
      <c r="L4" s="224" t="s">
        <v>4</v>
      </c>
      <c r="M4" s="224" t="s">
        <v>5</v>
      </c>
      <c r="N4" s="8" t="s">
        <v>6</v>
      </c>
      <c r="O4" s="8" t="s">
        <v>7</v>
      </c>
      <c r="P4" s="8" t="s">
        <v>8</v>
      </c>
      <c r="Q4" s="8" t="s">
        <v>9</v>
      </c>
      <c r="R4" s="8" t="s">
        <v>10</v>
      </c>
      <c r="S4" s="8" t="s">
        <v>87</v>
      </c>
      <c r="T4" s="8" t="s">
        <v>102</v>
      </c>
      <c r="U4" s="8" t="s">
        <v>116</v>
      </c>
      <c r="V4" s="8" t="s">
        <v>133</v>
      </c>
      <c r="W4" s="9" t="s">
        <v>145</v>
      </c>
      <c r="X4" s="9" t="s">
        <v>159</v>
      </c>
      <c r="Y4" s="10" t="s">
        <v>174</v>
      </c>
      <c r="Z4" s="87"/>
    </row>
    <row r="5" spans="1:26" x14ac:dyDescent="0.3">
      <c r="A5" s="229"/>
      <c r="B5" s="196"/>
      <c r="C5" s="196"/>
      <c r="D5" s="196"/>
      <c r="E5" s="197"/>
      <c r="F5" s="197"/>
      <c r="G5" s="197"/>
      <c r="H5" s="197"/>
      <c r="I5" s="197"/>
      <c r="J5" s="197"/>
      <c r="K5" s="197"/>
      <c r="L5" s="197"/>
      <c r="M5" s="197"/>
      <c r="N5" s="197"/>
      <c r="O5" s="197"/>
      <c r="P5" s="198"/>
      <c r="Q5" s="198"/>
      <c r="R5" s="198"/>
      <c r="S5" s="198"/>
      <c r="T5" s="198"/>
      <c r="U5" s="198"/>
      <c r="V5" s="198"/>
      <c r="W5" s="198"/>
      <c r="X5" s="198"/>
      <c r="Y5" s="199"/>
      <c r="Z5" s="87"/>
    </row>
    <row r="6" spans="1:26" ht="18" customHeight="1" x14ac:dyDescent="0.3">
      <c r="A6" s="230"/>
      <c r="B6" s="847" t="s">
        <v>19</v>
      </c>
      <c r="C6" s="847"/>
      <c r="D6" s="847"/>
      <c r="E6" s="847"/>
      <c r="F6" s="847"/>
      <c r="G6" s="847"/>
      <c r="H6" s="847"/>
      <c r="I6" s="847"/>
      <c r="J6" s="847"/>
      <c r="K6" s="847"/>
      <c r="L6" s="847"/>
      <c r="M6" s="847"/>
      <c r="N6" s="847"/>
      <c r="O6" s="847"/>
      <c r="P6" s="847"/>
      <c r="Q6" s="847"/>
      <c r="R6" s="847"/>
      <c r="S6" s="847"/>
      <c r="T6" s="847"/>
      <c r="U6" s="847"/>
      <c r="V6" s="847"/>
      <c r="W6" s="847"/>
      <c r="X6" s="847"/>
      <c r="Y6" s="848"/>
      <c r="Z6" s="87"/>
    </row>
    <row r="7" spans="1:26" x14ac:dyDescent="0.3">
      <c r="A7" s="229"/>
      <c r="B7" s="225"/>
      <c r="C7" s="200"/>
      <c r="D7" s="201" t="s">
        <v>20</v>
      </c>
      <c r="E7" s="202">
        <v>256.07760198735463</v>
      </c>
      <c r="F7" s="202">
        <v>267.99917980422123</v>
      </c>
      <c r="G7" s="202">
        <v>285.18699360368055</v>
      </c>
      <c r="H7" s="794">
        <v>291.11867440273596</v>
      </c>
      <c r="I7" s="202">
        <v>287.0364428100936</v>
      </c>
      <c r="J7" s="202">
        <v>283.14996737838152</v>
      </c>
      <c r="K7" s="202">
        <v>287.8201082594851</v>
      </c>
      <c r="L7" s="202">
        <v>290.00803061225446</v>
      </c>
      <c r="M7" s="202">
        <v>288.6501391536072</v>
      </c>
      <c r="N7" s="202">
        <v>291.916086185957</v>
      </c>
      <c r="O7" s="202">
        <v>296.73851400685095</v>
      </c>
      <c r="P7" s="202">
        <v>304.20241481436807</v>
      </c>
      <c r="Q7" s="202">
        <v>327.07644806867478</v>
      </c>
      <c r="R7" s="202">
        <v>431.77582048962341</v>
      </c>
      <c r="S7" s="202">
        <v>413.760448</v>
      </c>
      <c r="T7" s="202">
        <v>415.4747566071901</v>
      </c>
      <c r="U7" s="202">
        <v>421.68739664522008</v>
      </c>
      <c r="V7" s="202">
        <v>426.65635023829606</v>
      </c>
      <c r="W7" s="202">
        <v>435.84565989751616</v>
      </c>
      <c r="X7" s="202">
        <v>446.15051145272446</v>
      </c>
      <c r="Y7" s="203">
        <v>458.91765656056157</v>
      </c>
      <c r="Z7" s="87"/>
    </row>
    <row r="8" spans="1:26" x14ac:dyDescent="0.3">
      <c r="A8" s="229"/>
      <c r="B8" s="225"/>
      <c r="C8" s="200"/>
      <c r="D8" s="201" t="s">
        <v>179</v>
      </c>
      <c r="E8" s="202">
        <v>355.58005232480656</v>
      </c>
      <c r="F8" s="202">
        <v>359.16410707644559</v>
      </c>
      <c r="G8" s="202">
        <v>377.25403059481465</v>
      </c>
      <c r="H8" s="794">
        <v>378.75282567807784</v>
      </c>
      <c r="I8" s="202">
        <v>366.8640712050522</v>
      </c>
      <c r="J8" s="202">
        <v>355.83142082031054</v>
      </c>
      <c r="K8" s="202">
        <v>354.27830352498148</v>
      </c>
      <c r="L8" s="202">
        <v>353.01151094920846</v>
      </c>
      <c r="M8" s="202">
        <v>348.71682700589685</v>
      </c>
      <c r="N8" s="202">
        <v>345.60915367209935</v>
      </c>
      <c r="O8" s="202">
        <v>345.49964481345035</v>
      </c>
      <c r="P8" s="202">
        <v>347.88772653187073</v>
      </c>
      <c r="Q8" s="202">
        <v>364.5934991375708</v>
      </c>
      <c r="R8" s="202">
        <v>452.91121763014468</v>
      </c>
      <c r="S8" s="202">
        <v>437.27649042634494</v>
      </c>
      <c r="T8" s="202">
        <v>415.4747566071901</v>
      </c>
      <c r="U8" s="202">
        <v>411.30344357625603</v>
      </c>
      <c r="V8" s="202">
        <v>409.71945802957254</v>
      </c>
      <c r="W8" s="202">
        <v>414.54911357416063</v>
      </c>
      <c r="X8" s="202">
        <v>419.329888456292</v>
      </c>
      <c r="Y8" s="203">
        <v>424.31872360963519</v>
      </c>
      <c r="Z8" s="87"/>
    </row>
    <row r="9" spans="1:26" x14ac:dyDescent="0.3">
      <c r="A9" s="229"/>
      <c r="B9" s="225"/>
      <c r="C9" s="200"/>
      <c r="D9" s="201" t="s">
        <v>21</v>
      </c>
      <c r="E9" s="202"/>
      <c r="F9" s="202">
        <v>1.0079459542812419</v>
      </c>
      <c r="G9" s="202">
        <v>5.0366735322243006</v>
      </c>
      <c r="H9" s="794">
        <v>0.39729067464171486</v>
      </c>
      <c r="I9" s="202">
        <v>-57.93530713724914</v>
      </c>
      <c r="J9" s="202">
        <v>-3.0072855999504933</v>
      </c>
      <c r="K9" s="202">
        <v>-0.4364755905334583</v>
      </c>
      <c r="L9" s="202">
        <v>-0.35756990003869005</v>
      </c>
      <c r="M9" s="202">
        <v>-1.2165846750333165</v>
      </c>
      <c r="N9" s="202">
        <v>-0.89117389616101272</v>
      </c>
      <c r="O9" s="202">
        <v>-3.1685751805321516E-2</v>
      </c>
      <c r="P9" s="202">
        <v>0.69119657697760406</v>
      </c>
      <c r="Q9" s="202">
        <v>4.8020586331807946</v>
      </c>
      <c r="R9" s="202">
        <v>24.223613065368799</v>
      </c>
      <c r="S9" s="202">
        <v>-3.4520512178100482</v>
      </c>
      <c r="T9" s="202">
        <v>-4.9858005853225968</v>
      </c>
      <c r="U9" s="202">
        <v>-1.0039871170507308</v>
      </c>
      <c r="V9" s="202">
        <v>-0.38511361171956748</v>
      </c>
      <c r="W9" s="202">
        <v>1.1787713397393818</v>
      </c>
      <c r="X9" s="202">
        <v>1.1532469195054906</v>
      </c>
      <c r="Y9" s="203">
        <v>1.18971609004761</v>
      </c>
      <c r="Z9" s="87"/>
    </row>
    <row r="10" spans="1:26" ht="13.5" customHeight="1" x14ac:dyDescent="0.3">
      <c r="A10" s="229"/>
      <c r="B10" s="225"/>
      <c r="C10" s="200"/>
      <c r="D10" s="201" t="s">
        <v>22</v>
      </c>
      <c r="E10" s="202">
        <v>16.341620277592831</v>
      </c>
      <c r="F10" s="202">
        <v>16.925615469315993</v>
      </c>
      <c r="G10" s="202">
        <v>18.265633206775536</v>
      </c>
      <c r="H10" s="794">
        <v>17.854849228061038</v>
      </c>
      <c r="I10" s="202">
        <v>17.173907280458788</v>
      </c>
      <c r="J10" s="202">
        <v>16.395643001603464</v>
      </c>
      <c r="K10" s="202">
        <v>15.936035972588671</v>
      </c>
      <c r="L10" s="202">
        <v>15.459699045963315</v>
      </c>
      <c r="M10" s="202">
        <v>14.89753346478358</v>
      </c>
      <c r="N10" s="202">
        <v>14.430353095877072</v>
      </c>
      <c r="O10" s="202">
        <v>14.110751168341759</v>
      </c>
      <c r="P10" s="202">
        <v>13.972043953917792</v>
      </c>
      <c r="Q10" s="202">
        <v>14.540459845421461</v>
      </c>
      <c r="R10" s="202">
        <v>20.706646471502228</v>
      </c>
      <c r="S10" s="202">
        <v>17.699035785156454</v>
      </c>
      <c r="T10" s="202">
        <v>16.589725053632502</v>
      </c>
      <c r="U10" s="202">
        <v>16.387468806868156</v>
      </c>
      <c r="V10" s="202">
        <v>15.987333918234196</v>
      </c>
      <c r="W10" s="202">
        <v>15.795725644859715</v>
      </c>
      <c r="X10" s="202">
        <v>15.656245442158175</v>
      </c>
      <c r="Y10" s="203">
        <v>15.557618625036135</v>
      </c>
      <c r="Z10" s="87"/>
    </row>
    <row r="11" spans="1:26" ht="13.5" customHeight="1" x14ac:dyDescent="0.3">
      <c r="A11" s="229"/>
      <c r="B11" s="225"/>
      <c r="C11" s="200"/>
      <c r="D11" s="201" t="s">
        <v>110</v>
      </c>
      <c r="E11" s="204">
        <v>5781.0139668224438</v>
      </c>
      <c r="F11" s="204">
        <v>5794.1376418866002</v>
      </c>
      <c r="G11" s="204">
        <v>6041.1148615412831</v>
      </c>
      <c r="H11" s="795">
        <v>6016.0797003987309</v>
      </c>
      <c r="I11" s="204">
        <v>5782.6231817007874</v>
      </c>
      <c r="J11" s="204">
        <v>5572.469308636495</v>
      </c>
      <c r="K11" s="204">
        <v>5510.6498862568533</v>
      </c>
      <c r="L11" s="204">
        <v>5448.6124001930639</v>
      </c>
      <c r="M11" s="204">
        <v>5339.2458813984695</v>
      </c>
      <c r="N11" s="204">
        <v>5252.817899112385</v>
      </c>
      <c r="O11" s="204">
        <v>5219.9346535040122</v>
      </c>
      <c r="P11" s="204">
        <v>5225.7953175262701</v>
      </c>
      <c r="Q11" s="204">
        <v>5449.5429856071923</v>
      </c>
      <c r="R11" s="204">
        <v>6741.5560362916358</v>
      </c>
      <c r="S11" s="204">
        <v>6480.1622784240326</v>
      </c>
      <c r="T11" s="204">
        <v>6122.2511581488179</v>
      </c>
      <c r="U11" s="204">
        <v>6027.4022098587047</v>
      </c>
      <c r="V11" s="204">
        <v>5977.6484102853456</v>
      </c>
      <c r="W11" s="204">
        <v>6023.5986817896874</v>
      </c>
      <c r="X11" s="204">
        <v>6070.7339420740673</v>
      </c>
      <c r="Y11" s="205">
        <v>6122.3008718872316</v>
      </c>
      <c r="Z11" s="87"/>
    </row>
    <row r="12" spans="1:26" ht="18" customHeight="1" x14ac:dyDescent="0.3">
      <c r="A12" s="229"/>
      <c r="B12" s="847" t="s">
        <v>92</v>
      </c>
      <c r="C12" s="847"/>
      <c r="D12" s="847"/>
      <c r="E12" s="847"/>
      <c r="F12" s="847"/>
      <c r="G12" s="847"/>
      <c r="H12" s="847"/>
      <c r="I12" s="847"/>
      <c r="J12" s="847"/>
      <c r="K12" s="847"/>
      <c r="L12" s="847"/>
      <c r="M12" s="847"/>
      <c r="N12" s="847"/>
      <c r="O12" s="847"/>
      <c r="P12" s="847"/>
      <c r="Q12" s="847"/>
      <c r="R12" s="847"/>
      <c r="S12" s="847"/>
      <c r="T12" s="847"/>
      <c r="U12" s="847"/>
      <c r="V12" s="847"/>
      <c r="W12" s="847"/>
      <c r="X12" s="847"/>
      <c r="Y12" s="848"/>
      <c r="Z12" s="87"/>
    </row>
    <row r="13" spans="1:26" x14ac:dyDescent="0.3">
      <c r="A13" s="230"/>
      <c r="B13" s="225"/>
      <c r="C13" s="200"/>
      <c r="D13" s="201" t="s">
        <v>94</v>
      </c>
      <c r="E13" s="202">
        <v>48.393902732203536</v>
      </c>
      <c r="F13" s="202">
        <v>52.202337799439491</v>
      </c>
      <c r="G13" s="202">
        <v>59.403747293680247</v>
      </c>
      <c r="H13" s="202">
        <v>50.944261118763784</v>
      </c>
      <c r="I13" s="202">
        <v>44.004184905482461</v>
      </c>
      <c r="J13" s="202">
        <v>42.630329456124855</v>
      </c>
      <c r="K13" s="202">
        <v>46.078749583164061</v>
      </c>
      <c r="L13" s="202">
        <v>49.976395127377096</v>
      </c>
      <c r="M13" s="202">
        <v>48.113456816989761</v>
      </c>
      <c r="N13" s="202">
        <v>49.133819763685388</v>
      </c>
      <c r="O13" s="202">
        <v>52.59720169784184</v>
      </c>
      <c r="P13" s="202">
        <v>56.190223749554946</v>
      </c>
      <c r="Q13" s="202">
        <v>58.971052999999998</v>
      </c>
      <c r="R13" s="202">
        <v>75.520265999999992</v>
      </c>
      <c r="S13" s="202">
        <v>76.989229000000009</v>
      </c>
      <c r="T13" s="202">
        <v>86.314610307133165</v>
      </c>
      <c r="U13" s="202">
        <v>96.111650871276524</v>
      </c>
      <c r="V13" s="202">
        <v>96.888973191647366</v>
      </c>
      <c r="W13" s="202">
        <v>97.078752417547562</v>
      </c>
      <c r="X13" s="202">
        <v>97.479446993063704</v>
      </c>
      <c r="Y13" s="203">
        <v>97.627422690126338</v>
      </c>
      <c r="Z13" s="87"/>
    </row>
    <row r="14" spans="1:26" x14ac:dyDescent="0.3">
      <c r="A14" s="230"/>
      <c r="B14" s="225"/>
      <c r="C14" s="200"/>
      <c r="D14" s="201" t="s">
        <v>180</v>
      </c>
      <c r="E14" s="202">
        <v>67.198014711838312</v>
      </c>
      <c r="F14" s="202">
        <v>69.959938148823213</v>
      </c>
      <c r="G14" s="202">
        <v>78.581083996137281</v>
      </c>
      <c r="H14" s="202">
        <v>66.279783976071442</v>
      </c>
      <c r="I14" s="202">
        <v>56.242177008742921</v>
      </c>
      <c r="J14" s="202">
        <v>53.57306179781326</v>
      </c>
      <c r="K14" s="202">
        <v>56.718418075773322</v>
      </c>
      <c r="L14" s="202">
        <v>60.833635256459559</v>
      </c>
      <c r="M14" s="202">
        <v>58.125632804830872</v>
      </c>
      <c r="N14" s="202">
        <v>58.171161744020651</v>
      </c>
      <c r="O14" s="202">
        <v>61.240161445191475</v>
      </c>
      <c r="P14" s="202">
        <v>64.259480666773825</v>
      </c>
      <c r="Q14" s="202">
        <v>65.735282035907346</v>
      </c>
      <c r="R14" s="202">
        <v>79.216977900767859</v>
      </c>
      <c r="S14" s="202">
        <v>81.364905757618914</v>
      </c>
      <c r="T14" s="202">
        <v>86.314610307133165</v>
      </c>
      <c r="U14" s="202">
        <v>93.744924049541183</v>
      </c>
      <c r="V14" s="202">
        <v>93.04279090877661</v>
      </c>
      <c r="W14" s="202">
        <v>92.335233465540568</v>
      </c>
      <c r="X14" s="202">
        <v>91.619407767313049</v>
      </c>
      <c r="Y14" s="203">
        <v>90.267050728971086</v>
      </c>
      <c r="Z14" s="87"/>
    </row>
    <row r="15" spans="1:26" x14ac:dyDescent="0.3">
      <c r="A15" s="230"/>
      <c r="B15" s="225"/>
      <c r="C15" s="200"/>
      <c r="D15" s="201" t="s">
        <v>95</v>
      </c>
      <c r="E15" s="202"/>
      <c r="F15" s="202">
        <v>4.1101265399412723</v>
      </c>
      <c r="G15" s="202">
        <v>12.322975227586142</v>
      </c>
      <c r="H15" s="202">
        <v>-15.654276314985061</v>
      </c>
      <c r="I15" s="202">
        <v>-15.144296443320238</v>
      </c>
      <c r="J15" s="202">
        <v>-4.7457537259177229</v>
      </c>
      <c r="K15" s="202">
        <v>5.8711527256567031</v>
      </c>
      <c r="L15" s="202">
        <v>7.2555217869237687</v>
      </c>
      <c r="M15" s="202">
        <v>-4.4514887861171193</v>
      </c>
      <c r="N15" s="202">
        <v>7.8328504986169278E-2</v>
      </c>
      <c r="O15" s="202">
        <v>5.2758095406033156</v>
      </c>
      <c r="P15" s="202">
        <v>4.9302927202185209</v>
      </c>
      <c r="Q15" s="202">
        <v>2.2966282232912638</v>
      </c>
      <c r="R15" s="202">
        <v>20.509071304351068</v>
      </c>
      <c r="S15" s="202">
        <v>2.7114488759488964</v>
      </c>
      <c r="T15" s="202">
        <v>6.0833408499963326</v>
      </c>
      <c r="U15" s="202">
        <v>8.6084079114401959</v>
      </c>
      <c r="V15" s="202">
        <v>-0.7489825693319907</v>
      </c>
      <c r="W15" s="202">
        <v>-0.76046455219702658</v>
      </c>
      <c r="X15" s="202">
        <v>-0.77524653521849896</v>
      </c>
      <c r="Y15" s="203">
        <v>-1.4760595721995506</v>
      </c>
      <c r="Z15" s="87"/>
    </row>
    <row r="16" spans="1:26" ht="13.5" customHeight="1" x14ac:dyDescent="0.3">
      <c r="A16" s="230"/>
      <c r="B16" s="225"/>
      <c r="C16" s="200"/>
      <c r="D16" s="201" t="s">
        <v>96</v>
      </c>
      <c r="E16" s="202">
        <v>3.0882622145121643</v>
      </c>
      <c r="F16" s="202">
        <v>3.2968634338288192</v>
      </c>
      <c r="G16" s="202">
        <v>3.8046863409283649</v>
      </c>
      <c r="H16" s="202">
        <v>3.1245061938285303</v>
      </c>
      <c r="I16" s="202">
        <v>2.6328496274562423</v>
      </c>
      <c r="J16" s="202">
        <v>2.4684857613609892</v>
      </c>
      <c r="K16" s="202">
        <v>2.5512901630458216</v>
      </c>
      <c r="L16" s="202">
        <v>2.6641332187949072</v>
      </c>
      <c r="M16" s="202">
        <v>2.4831854754661644</v>
      </c>
      <c r="N16" s="202">
        <v>2.4288430877615395</v>
      </c>
      <c r="O16" s="202">
        <v>2.5011449147183966</v>
      </c>
      <c r="P16" s="202">
        <v>2.5808219717399026</v>
      </c>
      <c r="Q16" s="202">
        <v>2.6216079856923309</v>
      </c>
      <c r="R16" s="202">
        <v>3.6217207525019126</v>
      </c>
      <c r="S16" s="202">
        <v>3.2932947693023698</v>
      </c>
      <c r="T16" s="202">
        <v>3.446504583816616</v>
      </c>
      <c r="U16" s="202">
        <v>41.507900407148583</v>
      </c>
      <c r="V16" s="202">
        <v>3.6305480196053863</v>
      </c>
      <c r="W16" s="202">
        <v>3.5182852101668529</v>
      </c>
      <c r="X16" s="202">
        <v>3.4207338297559482</v>
      </c>
      <c r="Y16" s="203">
        <v>3.3096355911460735</v>
      </c>
      <c r="Z16" s="87"/>
    </row>
    <row r="17" spans="1:26" ht="13.5" customHeight="1" x14ac:dyDescent="0.3">
      <c r="A17" s="230"/>
      <c r="B17" s="225"/>
      <c r="C17" s="200"/>
      <c r="D17" s="201" t="s">
        <v>111</v>
      </c>
      <c r="E17" s="204">
        <v>1092.5040902942014</v>
      </c>
      <c r="F17" s="204">
        <v>1128.6136422476018</v>
      </c>
      <c r="G17" s="204">
        <v>1258.3493239730381</v>
      </c>
      <c r="H17" s="204">
        <v>1052.7828068645767</v>
      </c>
      <c r="I17" s="204">
        <v>886.50631688131648</v>
      </c>
      <c r="J17" s="204">
        <v>838.97661974251548</v>
      </c>
      <c r="K17" s="204">
        <v>882.2311188917879</v>
      </c>
      <c r="L17" s="204">
        <v>938.94643411460322</v>
      </c>
      <c r="M17" s="204">
        <v>889.96865514500962</v>
      </c>
      <c r="N17" s="204">
        <v>884.12739180820199</v>
      </c>
      <c r="O17" s="204">
        <v>925.23869622655707</v>
      </c>
      <c r="P17" s="204">
        <v>965.27375806784198</v>
      </c>
      <c r="Q17" s="204">
        <v>982.53876158806861</v>
      </c>
      <c r="R17" s="204">
        <v>1179.1399169534675</v>
      </c>
      <c r="S17" s="204">
        <v>1205.7766759058363</v>
      </c>
      <c r="T17" s="204">
        <v>1271.8936939353509</v>
      </c>
      <c r="U17" s="202">
        <v>1104.3477499508576</v>
      </c>
      <c r="V17" s="204">
        <v>1357.4583297535673</v>
      </c>
      <c r="W17" s="204">
        <v>1341.6755032724818</v>
      </c>
      <c r="X17" s="204">
        <v>1326.3949548965334</v>
      </c>
      <c r="Y17" s="205">
        <v>1302.422006456374</v>
      </c>
      <c r="Z17" s="87"/>
    </row>
    <row r="18" spans="1:26" ht="18.75" customHeight="1" x14ac:dyDescent="0.3">
      <c r="A18" s="230"/>
      <c r="B18" s="847" t="s">
        <v>136</v>
      </c>
      <c r="C18" s="847"/>
      <c r="D18" s="847"/>
      <c r="E18" s="847"/>
      <c r="F18" s="847"/>
      <c r="G18" s="847"/>
      <c r="H18" s="847"/>
      <c r="I18" s="847"/>
      <c r="J18" s="847"/>
      <c r="K18" s="847"/>
      <c r="L18" s="847"/>
      <c r="M18" s="847"/>
      <c r="N18" s="847"/>
      <c r="O18" s="847"/>
      <c r="P18" s="847"/>
      <c r="Q18" s="847"/>
      <c r="R18" s="847"/>
      <c r="S18" s="847"/>
      <c r="T18" s="847"/>
      <c r="U18" s="847"/>
      <c r="V18" s="847"/>
      <c r="W18" s="847"/>
      <c r="X18" s="847"/>
      <c r="Y18" s="848"/>
      <c r="Z18" s="87"/>
    </row>
    <row r="19" spans="1:26" x14ac:dyDescent="0.3">
      <c r="A19" s="230"/>
      <c r="B19" s="225"/>
      <c r="C19" s="200"/>
      <c r="D19" s="201" t="s">
        <v>23</v>
      </c>
      <c r="E19" s="206">
        <v>286.76629400000002</v>
      </c>
      <c r="F19" s="206">
        <v>299.94735100000003</v>
      </c>
      <c r="G19" s="206">
        <v>318.08264200000002</v>
      </c>
      <c r="H19" s="206">
        <v>324.94498900000002</v>
      </c>
      <c r="I19" s="206">
        <v>313.267403</v>
      </c>
      <c r="J19" s="206">
        <v>309.98998599999999</v>
      </c>
      <c r="K19" s="206">
        <v>308.71881300000001</v>
      </c>
      <c r="L19" s="206">
        <v>310.64616799999999</v>
      </c>
      <c r="M19" s="206">
        <v>309.74895700000008</v>
      </c>
      <c r="N19" s="206">
        <v>286.70990599999999</v>
      </c>
      <c r="O19" s="206">
        <v>289.20227899999998</v>
      </c>
      <c r="P19" s="206">
        <v>295.63494099999997</v>
      </c>
      <c r="Q19" s="206">
        <v>321.42631599999999</v>
      </c>
      <c r="R19" s="206">
        <v>429.36841400000003</v>
      </c>
      <c r="S19" s="206">
        <v>413.760448</v>
      </c>
      <c r="T19" s="206">
        <v>415.4747566071901</v>
      </c>
      <c r="U19" s="206">
        <v>421.68739664522008</v>
      </c>
      <c r="V19" s="206">
        <v>426.65635023829606</v>
      </c>
      <c r="W19" s="206">
        <v>435.84565989751616</v>
      </c>
      <c r="X19" s="206">
        <v>446.15051145272446</v>
      </c>
      <c r="Y19" s="207">
        <v>458.91765656056157</v>
      </c>
      <c r="Z19" s="87"/>
    </row>
    <row r="20" spans="1:26" x14ac:dyDescent="0.3">
      <c r="A20" s="230"/>
      <c r="B20" s="226"/>
      <c r="C20" s="200"/>
      <c r="D20" s="201" t="s">
        <v>24</v>
      </c>
      <c r="E20" s="206">
        <v>43.189293280000001</v>
      </c>
      <c r="F20" s="206">
        <v>47.242335060000002</v>
      </c>
      <c r="G20" s="206">
        <v>54.660401890000003</v>
      </c>
      <c r="H20" s="206">
        <v>42.333612796000004</v>
      </c>
      <c r="I20" s="206">
        <v>42.325887692000002</v>
      </c>
      <c r="J20" s="206">
        <v>39.479622184</v>
      </c>
      <c r="K20" s="206">
        <v>41.356101916</v>
      </c>
      <c r="L20" s="206">
        <v>45.539850194000003</v>
      </c>
      <c r="M20" s="206">
        <v>44.195856389342602</v>
      </c>
      <c r="N20" s="206">
        <v>42.526187000000007</v>
      </c>
      <c r="O20" s="206">
        <v>45.004945000000006</v>
      </c>
      <c r="P20" s="206">
        <v>50.802769000000005</v>
      </c>
      <c r="Q20" s="206">
        <v>57.891052999999999</v>
      </c>
      <c r="R20" s="206">
        <v>75.520265999999992</v>
      </c>
      <c r="S20" s="206">
        <v>76.989229000000009</v>
      </c>
      <c r="T20" s="206">
        <v>86.314610307133165</v>
      </c>
      <c r="U20" s="206">
        <v>96.111650871276524</v>
      </c>
      <c r="V20" s="206">
        <v>96.888973191647366</v>
      </c>
      <c r="W20" s="206">
        <v>97.078752417547562</v>
      </c>
      <c r="X20" s="206">
        <v>97.479446993063704</v>
      </c>
      <c r="Y20" s="207">
        <v>97.627422690126338</v>
      </c>
      <c r="Z20" s="87"/>
    </row>
    <row r="21" spans="1:26" x14ac:dyDescent="0.3">
      <c r="A21" s="230"/>
      <c r="B21" s="226"/>
      <c r="C21" s="200"/>
      <c r="D21" s="201" t="s">
        <v>93</v>
      </c>
      <c r="E21" s="206">
        <v>329.95558728000003</v>
      </c>
      <c r="F21" s="206">
        <v>347.18968606000004</v>
      </c>
      <c r="G21" s="206">
        <v>372.74304389000002</v>
      </c>
      <c r="H21" s="206">
        <v>367.27860179600003</v>
      </c>
      <c r="I21" s="206">
        <v>355.59329069199998</v>
      </c>
      <c r="J21" s="206">
        <v>349.46960818399998</v>
      </c>
      <c r="K21" s="206">
        <v>350.07491491600001</v>
      </c>
      <c r="L21" s="206">
        <v>356.18601819399998</v>
      </c>
      <c r="M21" s="206">
        <v>353.9448133893427</v>
      </c>
      <c r="N21" s="206">
        <v>329.23609299999998</v>
      </c>
      <c r="O21" s="206">
        <v>334.207224</v>
      </c>
      <c r="P21" s="206">
        <v>346.43770999999998</v>
      </c>
      <c r="Q21" s="206">
        <v>379.31736899999999</v>
      </c>
      <c r="R21" s="206">
        <v>504.88868000000002</v>
      </c>
      <c r="S21" s="206">
        <v>490.74967700000002</v>
      </c>
      <c r="T21" s="206">
        <v>501.7893669143233</v>
      </c>
      <c r="U21" s="206">
        <v>517.79904751649656</v>
      </c>
      <c r="V21" s="206">
        <v>523.54532342994344</v>
      </c>
      <c r="W21" s="206">
        <v>532.92441231506371</v>
      </c>
      <c r="X21" s="206">
        <v>543.62995844578813</v>
      </c>
      <c r="Y21" s="207">
        <v>556.54507925068788</v>
      </c>
      <c r="Z21" s="87"/>
    </row>
    <row r="22" spans="1:26" x14ac:dyDescent="0.3">
      <c r="A22" s="230"/>
      <c r="B22" s="226"/>
      <c r="C22" s="200"/>
      <c r="D22" s="201" t="s">
        <v>25</v>
      </c>
      <c r="E22" s="206">
        <v>278.13770599999998</v>
      </c>
      <c r="F22" s="206">
        <v>299.39164900000003</v>
      </c>
      <c r="G22" s="206">
        <v>315.68135799999999</v>
      </c>
      <c r="H22" s="206">
        <v>315.52935992057354</v>
      </c>
      <c r="I22" s="206">
        <v>336.94284690772548</v>
      </c>
      <c r="J22" s="206">
        <v>350.62777768599432</v>
      </c>
      <c r="K22" s="206">
        <v>385.44018699999998</v>
      </c>
      <c r="L22" s="206">
        <v>394.04783199999997</v>
      </c>
      <c r="M22" s="206">
        <v>405.40704299999976</v>
      </c>
      <c r="N22" s="206">
        <v>439.69709400000005</v>
      </c>
      <c r="O22" s="206">
        <v>453.85772099999997</v>
      </c>
      <c r="P22" s="206">
        <v>465.15805900000004</v>
      </c>
      <c r="Q22" s="206">
        <v>468.22068400000029</v>
      </c>
      <c r="R22" s="206">
        <v>551.06658599999992</v>
      </c>
      <c r="S22" s="206">
        <v>521.92355199999997</v>
      </c>
      <c r="T22" s="206">
        <v>640.33842856731985</v>
      </c>
      <c r="U22" s="206">
        <v>633.89554927996505</v>
      </c>
      <c r="V22" s="206">
        <v>629.00131383433722</v>
      </c>
      <c r="W22" s="206">
        <v>644.33518779636336</v>
      </c>
      <c r="X22" s="206">
        <v>669.49406678831747</v>
      </c>
      <c r="Y22" s="207">
        <v>688.95594452857642</v>
      </c>
      <c r="Z22" s="87"/>
    </row>
    <row r="23" spans="1:26" ht="15.75" customHeight="1" x14ac:dyDescent="0.3">
      <c r="A23" s="229"/>
      <c r="B23" s="226"/>
      <c r="C23" s="200"/>
      <c r="D23" s="201" t="s">
        <v>185</v>
      </c>
      <c r="E23" s="206">
        <v>19.994706719999996</v>
      </c>
      <c r="F23" s="206">
        <v>38.893664939999994</v>
      </c>
      <c r="G23" s="206">
        <v>32.560598110000001</v>
      </c>
      <c r="H23" s="206">
        <v>38.64738720399999</v>
      </c>
      <c r="I23" s="206">
        <v>32.495112307999996</v>
      </c>
      <c r="J23" s="206">
        <v>29.727377815999997</v>
      </c>
      <c r="K23" s="206">
        <v>33.230898084000003</v>
      </c>
      <c r="L23" s="206">
        <v>36.929149805999991</v>
      </c>
      <c r="M23" s="206">
        <v>35.535143610657393</v>
      </c>
      <c r="N23" s="206">
        <v>44.887812999999966</v>
      </c>
      <c r="O23" s="206">
        <v>48.384054999999989</v>
      </c>
      <c r="P23" s="206">
        <v>45.720231000000005</v>
      </c>
      <c r="Q23" s="206">
        <v>36.349947</v>
      </c>
      <c r="R23" s="206">
        <v>50.128734000000037</v>
      </c>
      <c r="S23" s="206">
        <v>27.397770999999992</v>
      </c>
      <c r="T23" s="206">
        <v>29.895361949325292</v>
      </c>
      <c r="U23" s="206">
        <v>37.475430440641745</v>
      </c>
      <c r="V23" s="206">
        <v>36.593392127770343</v>
      </c>
      <c r="W23" s="206">
        <v>36.354932579403581</v>
      </c>
      <c r="X23" s="206">
        <v>34.041219817956573</v>
      </c>
      <c r="Y23" s="207">
        <v>34.038545978741666</v>
      </c>
      <c r="Z23" s="87"/>
    </row>
    <row r="24" spans="1:26" ht="12.75" customHeight="1" x14ac:dyDescent="0.3">
      <c r="A24" s="230"/>
      <c r="B24" s="226"/>
      <c r="C24" s="200"/>
      <c r="D24" s="201" t="s">
        <v>186</v>
      </c>
      <c r="E24" s="206">
        <v>298.13241271999993</v>
      </c>
      <c r="F24" s="206">
        <v>338.28531393999998</v>
      </c>
      <c r="G24" s="206">
        <v>348.24195610999999</v>
      </c>
      <c r="H24" s="206">
        <v>354.17674712457352</v>
      </c>
      <c r="I24" s="206">
        <v>369.43795921572553</v>
      </c>
      <c r="J24" s="206">
        <v>380.35515550199432</v>
      </c>
      <c r="K24" s="206">
        <v>418.67108508399997</v>
      </c>
      <c r="L24" s="206">
        <v>430.97698180600003</v>
      </c>
      <c r="M24" s="206">
        <v>440.94218661065713</v>
      </c>
      <c r="N24" s="206">
        <v>484.58490700000004</v>
      </c>
      <c r="O24" s="206">
        <v>502.24177599999996</v>
      </c>
      <c r="P24" s="206">
        <v>510.87829000000005</v>
      </c>
      <c r="Q24" s="206">
        <v>504.57063100000028</v>
      </c>
      <c r="R24" s="206">
        <v>601.19532000000004</v>
      </c>
      <c r="S24" s="206">
        <v>549.32132299999989</v>
      </c>
      <c r="T24" s="206">
        <v>670.23379051664494</v>
      </c>
      <c r="U24" s="206">
        <v>671.37097972060678</v>
      </c>
      <c r="V24" s="206">
        <v>665.59470596210735</v>
      </c>
      <c r="W24" s="206">
        <v>680.69012037576738</v>
      </c>
      <c r="X24" s="206">
        <v>703.53528660627398</v>
      </c>
      <c r="Y24" s="207">
        <v>722.99449050731823</v>
      </c>
      <c r="Z24" s="87"/>
    </row>
    <row r="25" spans="1:26" x14ac:dyDescent="0.3">
      <c r="A25" s="230"/>
      <c r="B25" s="200"/>
      <c r="C25" s="200"/>
      <c r="D25" s="201" t="s">
        <v>26</v>
      </c>
      <c r="E25" s="206">
        <v>564.904</v>
      </c>
      <c r="F25" s="206">
        <v>599.33900000000006</v>
      </c>
      <c r="G25" s="206">
        <v>633.76400000000001</v>
      </c>
      <c r="H25" s="206">
        <v>640.47434892057356</v>
      </c>
      <c r="I25" s="206">
        <v>650.21024990772548</v>
      </c>
      <c r="J25" s="206">
        <v>660.6177636859943</v>
      </c>
      <c r="K25" s="206">
        <v>694.15899999999999</v>
      </c>
      <c r="L25" s="206">
        <v>704.69399999999996</v>
      </c>
      <c r="M25" s="206">
        <v>715.15599999999984</v>
      </c>
      <c r="N25" s="206">
        <v>726.40700000000004</v>
      </c>
      <c r="O25" s="206">
        <v>743.06</v>
      </c>
      <c r="P25" s="206">
        <v>760.79300000000001</v>
      </c>
      <c r="Q25" s="206">
        <v>789.64700000000028</v>
      </c>
      <c r="R25" s="206">
        <v>980.43499999999995</v>
      </c>
      <c r="S25" s="206">
        <v>935.68399999999997</v>
      </c>
      <c r="T25" s="206">
        <v>1055.81318517451</v>
      </c>
      <c r="U25" s="206">
        <v>1055.5829459251852</v>
      </c>
      <c r="V25" s="206">
        <v>1055.6576640726332</v>
      </c>
      <c r="W25" s="206">
        <v>1080.1808476938795</v>
      </c>
      <c r="X25" s="206">
        <v>1115.6445782410419</v>
      </c>
      <c r="Y25" s="207">
        <v>1147.873601089138</v>
      </c>
      <c r="Z25" s="87"/>
    </row>
    <row r="26" spans="1:26" ht="14.5" x14ac:dyDescent="0.3">
      <c r="A26" s="230"/>
      <c r="B26" s="200"/>
      <c r="C26" s="200"/>
      <c r="D26" s="201" t="s">
        <v>187</v>
      </c>
      <c r="E26" s="206">
        <v>63.183999999999997</v>
      </c>
      <c r="F26" s="206">
        <v>86.135999999999996</v>
      </c>
      <c r="G26" s="206">
        <v>87.221000000000004</v>
      </c>
      <c r="H26" s="206">
        <v>80.980999999999995</v>
      </c>
      <c r="I26" s="206">
        <v>74.820999999999998</v>
      </c>
      <c r="J26" s="206">
        <v>69.206999999999994</v>
      </c>
      <c r="K26" s="206">
        <v>74.587000000000003</v>
      </c>
      <c r="L26" s="206">
        <v>82.468999999999994</v>
      </c>
      <c r="M26" s="206">
        <v>79.730999999999995</v>
      </c>
      <c r="N26" s="206">
        <v>87.413999999999973</v>
      </c>
      <c r="O26" s="206">
        <v>93.388999999999996</v>
      </c>
      <c r="P26" s="206">
        <v>96.52300000000001</v>
      </c>
      <c r="Q26" s="206">
        <v>94.241</v>
      </c>
      <c r="R26" s="206">
        <v>125.64900000000003</v>
      </c>
      <c r="S26" s="206">
        <v>104.387</v>
      </c>
      <c r="T26" s="206">
        <v>116.20997225645846</v>
      </c>
      <c r="U26" s="206">
        <v>133.58708131191827</v>
      </c>
      <c r="V26" s="206">
        <v>133.48236531941771</v>
      </c>
      <c r="W26" s="206">
        <v>133.43368499695114</v>
      </c>
      <c r="X26" s="206">
        <v>131.52066681102028</v>
      </c>
      <c r="Y26" s="207">
        <v>131.665968668868</v>
      </c>
      <c r="Z26" s="87"/>
    </row>
    <row r="27" spans="1:26" ht="14.5" x14ac:dyDescent="0.3">
      <c r="A27" s="230"/>
      <c r="B27" s="200"/>
      <c r="C27" s="200"/>
      <c r="D27" s="201" t="s">
        <v>188</v>
      </c>
      <c r="E27" s="206">
        <v>628.08799999999997</v>
      </c>
      <c r="F27" s="206">
        <v>685.47500000000002</v>
      </c>
      <c r="G27" s="206">
        <v>720.98500000000001</v>
      </c>
      <c r="H27" s="206">
        <v>721.45534892057356</v>
      </c>
      <c r="I27" s="206">
        <v>725.03124990772551</v>
      </c>
      <c r="J27" s="206">
        <v>729.8247636859943</v>
      </c>
      <c r="K27" s="206">
        <v>768.74599999999998</v>
      </c>
      <c r="L27" s="206">
        <v>787.16300000000001</v>
      </c>
      <c r="M27" s="206">
        <v>794.88699999999983</v>
      </c>
      <c r="N27" s="206">
        <v>813.82100000000003</v>
      </c>
      <c r="O27" s="206">
        <v>836.44899999999996</v>
      </c>
      <c r="P27" s="206">
        <v>857.31600000000003</v>
      </c>
      <c r="Q27" s="206">
        <v>883.88800000000026</v>
      </c>
      <c r="R27" s="206">
        <v>1106.0840000000001</v>
      </c>
      <c r="S27" s="206">
        <v>1040.0709999999999</v>
      </c>
      <c r="T27" s="206">
        <v>1172.0231574309682</v>
      </c>
      <c r="U27" s="206">
        <v>1189.1700272371033</v>
      </c>
      <c r="V27" s="206">
        <v>1189.1400293920508</v>
      </c>
      <c r="W27" s="206">
        <v>1213.6145326908311</v>
      </c>
      <c r="X27" s="206">
        <v>1247.1652450520621</v>
      </c>
      <c r="Y27" s="207">
        <v>1279.5395697580061</v>
      </c>
      <c r="Z27" s="87"/>
    </row>
    <row r="28" spans="1:26" ht="18" customHeight="1" x14ac:dyDescent="0.3">
      <c r="A28" s="230"/>
      <c r="B28" s="847" t="s">
        <v>28</v>
      </c>
      <c r="C28" s="847"/>
      <c r="D28" s="847"/>
      <c r="E28" s="847"/>
      <c r="F28" s="847"/>
      <c r="G28" s="847"/>
      <c r="H28" s="847"/>
      <c r="I28" s="847"/>
      <c r="J28" s="847"/>
      <c r="K28" s="847"/>
      <c r="L28" s="847"/>
      <c r="M28" s="847"/>
      <c r="N28" s="847"/>
      <c r="O28" s="847"/>
      <c r="P28" s="847"/>
      <c r="Q28" s="847"/>
      <c r="R28" s="847"/>
      <c r="S28" s="847"/>
      <c r="T28" s="847"/>
      <c r="U28" s="847"/>
      <c r="V28" s="847"/>
      <c r="W28" s="847"/>
      <c r="X28" s="847"/>
      <c r="Y28" s="848"/>
      <c r="Z28" s="87"/>
    </row>
    <row r="29" spans="1:26" ht="18" customHeight="1" x14ac:dyDescent="0.3">
      <c r="A29" s="230"/>
      <c r="B29" s="7"/>
      <c r="C29" s="7"/>
      <c r="D29" s="7"/>
      <c r="E29" s="849" t="s">
        <v>2</v>
      </c>
      <c r="F29" s="849"/>
      <c r="G29" s="849"/>
      <c r="H29" s="849"/>
      <c r="I29" s="849"/>
      <c r="J29" s="849"/>
      <c r="K29" s="849"/>
      <c r="L29" s="849"/>
      <c r="M29" s="849"/>
      <c r="N29" s="849"/>
      <c r="O29" s="849"/>
      <c r="P29" s="849"/>
      <c r="Q29" s="849"/>
      <c r="R29" s="849"/>
      <c r="S29" s="49"/>
      <c r="T29" s="853" t="s">
        <v>3</v>
      </c>
      <c r="U29" s="849"/>
      <c r="V29" s="849"/>
      <c r="W29" s="849"/>
      <c r="X29" s="849"/>
      <c r="Y29" s="854"/>
      <c r="Z29" s="87"/>
    </row>
    <row r="30" spans="1:26" x14ac:dyDescent="0.3">
      <c r="A30" s="231"/>
      <c r="B30" s="7"/>
      <c r="C30" s="7"/>
      <c r="D30" s="7"/>
      <c r="E30" s="224" t="s">
        <v>15</v>
      </c>
      <c r="F30" s="224" t="s">
        <v>16</v>
      </c>
      <c r="G30" s="224" t="s">
        <v>17</v>
      </c>
      <c r="H30" s="224" t="s">
        <v>18</v>
      </c>
      <c r="I30" s="224" t="s">
        <v>147</v>
      </c>
      <c r="J30" s="224" t="s">
        <v>13</v>
      </c>
      <c r="K30" s="224" t="s">
        <v>14</v>
      </c>
      <c r="L30" s="224" t="s">
        <v>4</v>
      </c>
      <c r="M30" s="224" t="s">
        <v>5</v>
      </c>
      <c r="N30" s="224" t="s">
        <v>6</v>
      </c>
      <c r="O30" s="8" t="s">
        <v>7</v>
      </c>
      <c r="P30" s="8" t="s">
        <v>8</v>
      </c>
      <c r="Q30" s="8" t="s">
        <v>9</v>
      </c>
      <c r="R30" s="8" t="s">
        <v>10</v>
      </c>
      <c r="S30" s="8" t="s">
        <v>87</v>
      </c>
      <c r="T30" s="8" t="s">
        <v>102</v>
      </c>
      <c r="U30" s="8" t="s">
        <v>116</v>
      </c>
      <c r="V30" s="8" t="s">
        <v>133</v>
      </c>
      <c r="W30" s="8" t="s">
        <v>145</v>
      </c>
      <c r="X30" s="8" t="s">
        <v>159</v>
      </c>
      <c r="Y30" s="11" t="s">
        <v>174</v>
      </c>
      <c r="Z30" s="87"/>
    </row>
    <row r="31" spans="1:26" ht="13.5" customHeight="1" x14ac:dyDescent="0.3">
      <c r="A31" s="231"/>
      <c r="B31" s="210" t="s">
        <v>29</v>
      </c>
      <c r="C31" s="209"/>
      <c r="D31" s="210"/>
      <c r="E31" s="211">
        <v>1567.027</v>
      </c>
      <c r="F31" s="211">
        <v>1583.394</v>
      </c>
      <c r="G31" s="211">
        <v>1561.3309999999999</v>
      </c>
      <c r="H31" s="211">
        <v>1630.4739999999999</v>
      </c>
      <c r="I31" s="211">
        <v>1671.3520000000001</v>
      </c>
      <c r="J31" s="211">
        <v>1726.9829999999999</v>
      </c>
      <c r="K31" s="211">
        <v>1806.096</v>
      </c>
      <c r="L31" s="211">
        <v>1875.8969999999999</v>
      </c>
      <c r="M31" s="211">
        <v>1937.57</v>
      </c>
      <c r="N31" s="211">
        <v>2022.931</v>
      </c>
      <c r="O31" s="211">
        <v>2102.9250000000002</v>
      </c>
      <c r="P31" s="211">
        <v>2177.2220000000002</v>
      </c>
      <c r="Q31" s="211">
        <v>2249.4229999999998</v>
      </c>
      <c r="R31" s="211">
        <v>2085.2040000000002</v>
      </c>
      <c r="S31" s="211">
        <v>2337.7570000000001</v>
      </c>
      <c r="T31" s="211">
        <v>2504.4101409999998</v>
      </c>
      <c r="U31" s="211">
        <v>2573.2308119999998</v>
      </c>
      <c r="V31" s="211">
        <v>2668.7148240000001</v>
      </c>
      <c r="W31" s="211">
        <v>2759.2632949999997</v>
      </c>
      <c r="X31" s="211">
        <v>2849.6647749999997</v>
      </c>
      <c r="Y31" s="212">
        <v>2949.7937160000001</v>
      </c>
      <c r="Z31" s="87"/>
    </row>
    <row r="32" spans="1:26" ht="13.5" customHeight="1" x14ac:dyDescent="0.3">
      <c r="A32" s="231"/>
      <c r="B32" s="210" t="s">
        <v>30</v>
      </c>
      <c r="C32" s="209"/>
      <c r="D32" s="210"/>
      <c r="E32" s="202">
        <v>2.3696682464454852</v>
      </c>
      <c r="F32" s="202">
        <v>3.6111111111111001</v>
      </c>
      <c r="G32" s="202">
        <v>1.3106940720881965</v>
      </c>
      <c r="H32" s="202">
        <v>1.6759776536312785</v>
      </c>
      <c r="I32" s="202">
        <v>1.7929438982070565</v>
      </c>
      <c r="J32" s="202">
        <v>1.7045454545454817</v>
      </c>
      <c r="K32" s="202">
        <v>2.0949720670391088</v>
      </c>
      <c r="L32" s="202">
        <v>1.1217510259917844</v>
      </c>
      <c r="M32" s="202">
        <v>0.75757575757573647</v>
      </c>
      <c r="N32" s="202">
        <v>2.0408163265306172</v>
      </c>
      <c r="O32" s="202">
        <v>1.6842105263157805</v>
      </c>
      <c r="P32" s="202">
        <v>1.8115942028985614</v>
      </c>
      <c r="Q32" s="202">
        <v>2.5927808845958253</v>
      </c>
      <c r="R32" s="202">
        <v>6.2685827552031839</v>
      </c>
      <c r="S32" s="202">
        <v>-0.74609466076009312</v>
      </c>
      <c r="T32" s="202">
        <v>5.6834921124082172</v>
      </c>
      <c r="U32" s="202">
        <v>2.5246453029121909</v>
      </c>
      <c r="V32" s="202">
        <v>1.5695080374966324</v>
      </c>
      <c r="W32" s="202">
        <v>0.96366577262583064</v>
      </c>
      <c r="X32" s="202">
        <v>1.1972804966309099</v>
      </c>
      <c r="Y32" s="203">
        <v>1.6522497077333611</v>
      </c>
      <c r="Z32" s="87"/>
    </row>
    <row r="33" spans="1:26" ht="17.25" customHeight="1" thickBot="1" x14ac:dyDescent="0.35">
      <c r="A33" s="231"/>
      <c r="B33" s="227"/>
      <c r="C33" s="12"/>
      <c r="D33" s="13"/>
      <c r="E33" s="850" t="s">
        <v>31</v>
      </c>
      <c r="F33" s="850"/>
      <c r="G33" s="850"/>
      <c r="H33" s="850"/>
      <c r="I33" s="850"/>
      <c r="J33" s="850"/>
      <c r="K33" s="850"/>
      <c r="L33" s="850"/>
      <c r="M33" s="850"/>
      <c r="N33" s="850"/>
      <c r="O33" s="850"/>
      <c r="P33" s="850"/>
      <c r="Q33" s="850"/>
      <c r="R33" s="851" t="s">
        <v>32</v>
      </c>
      <c r="S33" s="850"/>
      <c r="T33" s="850"/>
      <c r="U33" s="850"/>
      <c r="V33" s="850"/>
      <c r="W33" s="850"/>
      <c r="X33" s="850"/>
      <c r="Y33" s="852"/>
      <c r="Z33" s="87"/>
    </row>
    <row r="34" spans="1:26" ht="12.75" customHeight="1" x14ac:dyDescent="0.3">
      <c r="A34" s="231"/>
      <c r="B34" s="228" t="s">
        <v>209</v>
      </c>
      <c r="C34" s="213"/>
      <c r="D34" s="214"/>
      <c r="E34" s="215">
        <v>61508.25</v>
      </c>
      <c r="F34" s="215">
        <v>61987.5</v>
      </c>
      <c r="G34" s="215">
        <v>62447.75</v>
      </c>
      <c r="H34" s="215">
        <v>62956.75</v>
      </c>
      <c r="I34" s="215">
        <v>63442.5</v>
      </c>
      <c r="J34" s="215">
        <v>63855.25</v>
      </c>
      <c r="K34" s="215">
        <v>64289.75</v>
      </c>
      <c r="L34" s="215">
        <v>64789.25</v>
      </c>
      <c r="M34" s="215">
        <v>65312</v>
      </c>
      <c r="N34" s="215">
        <v>65795</v>
      </c>
      <c r="O34" s="215">
        <v>66188.5</v>
      </c>
      <c r="P34" s="215">
        <v>66571.25</v>
      </c>
      <c r="Q34" s="215">
        <v>66903.5</v>
      </c>
      <c r="R34" s="215">
        <v>67182</v>
      </c>
      <c r="S34" s="215">
        <v>67479.25</v>
      </c>
      <c r="T34" s="215">
        <v>67863.069625000004</v>
      </c>
      <c r="U34" s="215">
        <v>68238.924375000002</v>
      </c>
      <c r="V34" s="215">
        <v>68541.913125000006</v>
      </c>
      <c r="W34" s="215">
        <v>68820.838749999995</v>
      </c>
      <c r="X34" s="215">
        <v>69074.001999999993</v>
      </c>
      <c r="Y34" s="216">
        <v>69307.068124999991</v>
      </c>
      <c r="Z34" s="217"/>
    </row>
    <row r="35" spans="1:26" ht="13.5" customHeight="1" x14ac:dyDescent="0.3">
      <c r="A35" s="231"/>
      <c r="B35" s="843" t="s">
        <v>121</v>
      </c>
      <c r="C35" s="843"/>
      <c r="D35" s="843"/>
      <c r="E35" s="843"/>
      <c r="F35" s="843"/>
      <c r="G35" s="843"/>
      <c r="H35" s="843"/>
      <c r="I35" s="843"/>
      <c r="J35" s="843"/>
      <c r="K35" s="843"/>
      <c r="L35" s="843"/>
      <c r="M35" s="843"/>
      <c r="N35" s="843"/>
      <c r="O35" s="843"/>
      <c r="P35" s="843"/>
      <c r="Q35" s="843"/>
      <c r="R35" s="843"/>
      <c r="S35" s="843"/>
      <c r="T35" s="843"/>
      <c r="U35" s="843"/>
      <c r="V35" s="843"/>
      <c r="W35" s="843"/>
      <c r="X35" s="843"/>
      <c r="Y35" s="844"/>
      <c r="Z35" s="217"/>
    </row>
    <row r="36" spans="1:26" ht="13.5" customHeight="1" x14ac:dyDescent="0.3">
      <c r="A36" s="208"/>
      <c r="B36" s="218" t="s">
        <v>189</v>
      </c>
      <c r="C36" s="219"/>
      <c r="D36" s="219"/>
      <c r="E36" s="219"/>
      <c r="F36" s="219"/>
      <c r="G36" s="219"/>
      <c r="H36" s="219"/>
      <c r="I36" s="219"/>
      <c r="J36" s="219"/>
      <c r="K36" s="219"/>
      <c r="L36" s="219"/>
      <c r="M36" s="219"/>
      <c r="N36" s="219"/>
      <c r="O36" s="219"/>
      <c r="P36" s="219"/>
      <c r="Q36" s="219"/>
      <c r="R36" s="219"/>
      <c r="S36" s="219"/>
      <c r="T36" s="219"/>
      <c r="U36" s="219"/>
      <c r="V36" s="219"/>
      <c r="W36" s="219"/>
      <c r="X36" s="219"/>
      <c r="Y36" s="220"/>
      <c r="Z36" s="87"/>
    </row>
    <row r="37" spans="1:26" ht="15.75" customHeight="1" thickBot="1" x14ac:dyDescent="0.35">
      <c r="A37" s="87"/>
      <c r="B37" s="221" t="s">
        <v>190</v>
      </c>
      <c r="C37" s="222"/>
      <c r="D37" s="222"/>
      <c r="E37" s="222"/>
      <c r="F37" s="222"/>
      <c r="G37" s="222"/>
      <c r="H37" s="222"/>
      <c r="I37" s="222"/>
      <c r="J37" s="222"/>
      <c r="K37" s="222"/>
      <c r="L37" s="222"/>
      <c r="M37" s="222"/>
      <c r="N37" s="222"/>
      <c r="O37" s="222"/>
      <c r="P37" s="222"/>
      <c r="Q37" s="222"/>
      <c r="R37" s="222"/>
      <c r="S37" s="222"/>
      <c r="T37" s="222"/>
      <c r="U37" s="222"/>
      <c r="V37" s="222"/>
      <c r="W37" s="222"/>
      <c r="X37" s="222"/>
      <c r="Y37" s="223"/>
      <c r="Z37" s="87"/>
    </row>
    <row r="38" spans="1:26" x14ac:dyDescent="0.3">
      <c r="A38" s="87"/>
      <c r="B38" s="842" t="s">
        <v>417</v>
      </c>
      <c r="C38" s="842"/>
      <c r="D38" s="842"/>
      <c r="E38" s="842"/>
      <c r="F38" s="842"/>
      <c r="G38" s="842"/>
      <c r="H38" s="842"/>
      <c r="I38" s="842"/>
      <c r="J38" s="842"/>
      <c r="K38" s="842"/>
      <c r="L38" s="842"/>
      <c r="M38" s="842"/>
      <c r="N38" s="842"/>
      <c r="O38" s="842"/>
      <c r="P38" s="842"/>
      <c r="Q38" s="842"/>
      <c r="R38" s="842"/>
      <c r="S38" s="842"/>
      <c r="T38" s="842"/>
      <c r="U38" s="842"/>
      <c r="V38" s="842"/>
      <c r="W38" s="842"/>
      <c r="X38" s="842"/>
      <c r="Y38" s="842"/>
      <c r="Z38" s="87"/>
    </row>
    <row r="39" spans="1:26" x14ac:dyDescent="0.3">
      <c r="A39" s="87"/>
      <c r="B39" s="183"/>
      <c r="C39" s="183"/>
      <c r="D39" s="183"/>
      <c r="E39" s="183"/>
      <c r="F39" s="183"/>
      <c r="G39" s="183"/>
      <c r="H39" s="183"/>
      <c r="I39" s="183"/>
      <c r="J39" s="183"/>
      <c r="K39" s="183"/>
      <c r="L39" s="183"/>
      <c r="M39" s="183"/>
      <c r="N39" s="183"/>
      <c r="O39" s="183"/>
      <c r="P39" s="183"/>
      <c r="Q39" s="183"/>
      <c r="R39" s="183"/>
      <c r="S39" s="183"/>
      <c r="T39" s="87"/>
      <c r="U39" s="87"/>
      <c r="V39" s="87"/>
      <c r="W39" s="87"/>
      <c r="X39" s="87"/>
      <c r="Y39" s="87"/>
      <c r="Z39" s="87"/>
    </row>
    <row r="40" spans="1:26" x14ac:dyDescent="0.3">
      <c r="A40" s="87"/>
      <c r="B40" s="185"/>
      <c r="C40" s="87"/>
      <c r="D40" s="94"/>
      <c r="E40" s="186"/>
      <c r="F40" s="186"/>
      <c r="G40" s="186"/>
      <c r="H40" s="186"/>
      <c r="I40" s="186"/>
      <c r="J40" s="186"/>
      <c r="K40" s="186"/>
      <c r="L40" s="186"/>
      <c r="M40" s="186"/>
      <c r="N40" s="186"/>
      <c r="O40" s="186"/>
      <c r="P40" s="186"/>
      <c r="Q40" s="186"/>
      <c r="R40" s="186"/>
      <c r="S40" s="186"/>
      <c r="T40" s="186"/>
      <c r="U40" s="186"/>
      <c r="V40" s="186"/>
      <c r="W40" s="186"/>
      <c r="X40" s="186"/>
      <c r="Y40" s="186"/>
      <c r="Z40" s="87"/>
    </row>
    <row r="41" spans="1:26" x14ac:dyDescent="0.3">
      <c r="A41" s="87"/>
      <c r="B41" s="185"/>
      <c r="C41" s="87"/>
      <c r="D41" s="94"/>
      <c r="E41" s="186"/>
      <c r="F41" s="187"/>
      <c r="G41" s="187"/>
      <c r="H41" s="187"/>
      <c r="I41" s="187"/>
      <c r="J41" s="187"/>
      <c r="K41" s="187"/>
      <c r="L41" s="187"/>
      <c r="M41" s="187"/>
      <c r="N41" s="187"/>
      <c r="O41" s="187"/>
      <c r="P41" s="187"/>
      <c r="Q41" s="187"/>
      <c r="R41" s="187"/>
      <c r="S41" s="187"/>
      <c r="T41" s="187"/>
      <c r="U41" s="187"/>
      <c r="V41" s="187"/>
      <c r="W41" s="187"/>
      <c r="X41" s="187"/>
      <c r="Y41" s="187"/>
      <c r="Z41" s="87"/>
    </row>
    <row r="42" spans="1:26" x14ac:dyDescent="0.3">
      <c r="A42" s="87"/>
      <c r="B42" s="185"/>
      <c r="C42" s="87"/>
      <c r="D42" s="188"/>
      <c r="E42" s="187"/>
      <c r="F42" s="187"/>
      <c r="G42" s="187"/>
      <c r="H42" s="187"/>
      <c r="I42" s="187"/>
      <c r="J42" s="187"/>
      <c r="K42" s="187"/>
      <c r="L42" s="187"/>
      <c r="M42" s="187"/>
      <c r="N42" s="187"/>
      <c r="O42" s="187"/>
      <c r="P42" s="187"/>
      <c r="Q42" s="187"/>
      <c r="R42" s="187"/>
      <c r="S42" s="187"/>
      <c r="T42" s="187"/>
      <c r="U42" s="187"/>
      <c r="V42" s="187"/>
      <c r="W42" s="187"/>
      <c r="X42" s="187"/>
      <c r="Y42" s="187"/>
      <c r="Z42" s="87"/>
    </row>
    <row r="43" spans="1:26" x14ac:dyDescent="0.3">
      <c r="A43" s="87"/>
      <c r="B43" s="185"/>
      <c r="C43" s="87"/>
      <c r="D43" s="188"/>
      <c r="E43" s="187"/>
      <c r="F43" s="187"/>
      <c r="G43" s="187"/>
      <c r="H43" s="187"/>
      <c r="I43" s="187"/>
      <c r="J43" s="187"/>
      <c r="K43" s="187"/>
      <c r="L43" s="187"/>
      <c r="M43" s="187"/>
      <c r="N43" s="187"/>
      <c r="O43" s="187"/>
      <c r="P43" s="187"/>
      <c r="Q43" s="187"/>
      <c r="R43" s="187"/>
      <c r="S43" s="187"/>
      <c r="T43" s="187"/>
      <c r="U43" s="187"/>
      <c r="V43" s="187"/>
      <c r="W43" s="187"/>
      <c r="X43" s="187"/>
      <c r="Y43" s="187"/>
      <c r="Z43" s="87"/>
    </row>
    <row r="44" spans="1:26" x14ac:dyDescent="0.3">
      <c r="A44" s="87"/>
      <c r="B44" s="185"/>
      <c r="C44" s="87"/>
      <c r="D44" s="188"/>
      <c r="E44" s="187"/>
      <c r="F44" s="187"/>
      <c r="G44" s="187"/>
      <c r="H44" s="187"/>
      <c r="I44" s="187"/>
      <c r="J44" s="187"/>
      <c r="K44" s="187"/>
      <c r="L44" s="187"/>
      <c r="M44" s="187"/>
      <c r="N44" s="187"/>
      <c r="O44" s="187"/>
      <c r="P44" s="187"/>
      <c r="Q44" s="187"/>
      <c r="R44" s="187"/>
      <c r="S44" s="187"/>
      <c r="T44" s="187"/>
      <c r="U44" s="187"/>
      <c r="V44" s="187"/>
      <c r="W44" s="187"/>
      <c r="X44" s="187"/>
      <c r="Y44" s="187"/>
      <c r="Z44" s="87"/>
    </row>
    <row r="45" spans="1:26" x14ac:dyDescent="0.3">
      <c r="A45" s="87"/>
      <c r="B45" s="185"/>
      <c r="C45" s="87"/>
      <c r="D45" s="188"/>
      <c r="E45" s="187"/>
      <c r="F45" s="187"/>
      <c r="G45" s="187"/>
      <c r="H45" s="187"/>
      <c r="I45" s="187"/>
      <c r="J45" s="187"/>
      <c r="K45" s="187"/>
      <c r="L45" s="187"/>
      <c r="M45" s="187"/>
      <c r="N45" s="187"/>
      <c r="O45" s="187"/>
      <c r="P45" s="187"/>
      <c r="Q45" s="187"/>
      <c r="R45" s="187"/>
      <c r="S45" s="187"/>
      <c r="T45" s="187"/>
      <c r="U45" s="187"/>
      <c r="V45" s="187"/>
      <c r="W45" s="187"/>
      <c r="X45" s="187"/>
      <c r="Y45" s="187"/>
      <c r="Z45" s="87"/>
    </row>
    <row r="46" spans="1:26" x14ac:dyDescent="0.3">
      <c r="A46" s="87"/>
      <c r="B46" s="185"/>
      <c r="C46" s="87"/>
      <c r="D46" s="188"/>
      <c r="E46" s="187"/>
      <c r="F46" s="187"/>
      <c r="G46" s="187"/>
      <c r="H46" s="187"/>
      <c r="I46" s="187"/>
      <c r="J46" s="187"/>
      <c r="K46" s="187"/>
      <c r="L46" s="187"/>
      <c r="M46" s="187"/>
      <c r="N46" s="187"/>
      <c r="O46" s="187"/>
      <c r="P46" s="187"/>
      <c r="Q46" s="187"/>
      <c r="R46" s="187"/>
      <c r="S46" s="187"/>
      <c r="T46" s="187"/>
      <c r="U46" s="187"/>
      <c r="V46" s="187"/>
      <c r="W46" s="187"/>
      <c r="X46" s="187"/>
      <c r="Y46" s="187"/>
      <c r="Z46" s="87"/>
    </row>
    <row r="47" spans="1:26" x14ac:dyDescent="0.3">
      <c r="A47" s="87"/>
      <c r="B47" s="185"/>
      <c r="C47" s="87"/>
      <c r="D47" s="188"/>
      <c r="E47" s="187"/>
      <c r="F47" s="187"/>
      <c r="G47" s="187"/>
      <c r="H47" s="187"/>
      <c r="I47" s="187"/>
      <c r="J47" s="187"/>
      <c r="K47" s="187"/>
      <c r="L47" s="187"/>
      <c r="M47" s="187"/>
      <c r="N47" s="187"/>
      <c r="O47" s="187"/>
      <c r="P47" s="187"/>
      <c r="Q47" s="187"/>
      <c r="R47" s="187"/>
      <c r="S47" s="187"/>
      <c r="T47" s="187"/>
      <c r="U47" s="187"/>
      <c r="V47" s="187"/>
      <c r="W47" s="187"/>
      <c r="X47" s="187"/>
      <c r="Y47" s="187"/>
      <c r="Z47" s="87"/>
    </row>
    <row r="48" spans="1:26" x14ac:dyDescent="0.3">
      <c r="A48" s="87"/>
      <c r="B48" s="185"/>
      <c r="C48" s="87"/>
      <c r="D48" s="87"/>
      <c r="E48" s="187"/>
      <c r="F48" s="187"/>
      <c r="G48" s="187"/>
      <c r="H48" s="187"/>
      <c r="I48" s="187"/>
      <c r="J48" s="187"/>
      <c r="K48" s="187"/>
      <c r="L48" s="187"/>
      <c r="M48" s="187"/>
      <c r="N48" s="187"/>
      <c r="O48" s="187"/>
      <c r="P48" s="187"/>
      <c r="Q48" s="187"/>
      <c r="R48" s="187"/>
      <c r="S48" s="187"/>
      <c r="T48" s="187"/>
      <c r="U48" s="187"/>
      <c r="V48" s="187"/>
      <c r="W48" s="187"/>
      <c r="X48" s="187"/>
      <c r="Y48" s="187"/>
      <c r="Z48" s="87"/>
    </row>
    <row r="49" spans="1:26" x14ac:dyDescent="0.3">
      <c r="A49" s="87"/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</row>
    <row r="50" spans="1:26" x14ac:dyDescent="0.3">
      <c r="A50" s="87"/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</row>
    <row r="51" spans="1:26" x14ac:dyDescent="0.3">
      <c r="A51" s="87"/>
      <c r="B51" s="185"/>
      <c r="C51" s="87"/>
      <c r="D51" s="87"/>
      <c r="E51" s="187"/>
      <c r="F51" s="187"/>
      <c r="G51" s="187"/>
      <c r="H51" s="187"/>
      <c r="I51" s="187"/>
      <c r="J51" s="187"/>
      <c r="K51" s="187"/>
      <c r="L51" s="187"/>
      <c r="M51" s="187"/>
      <c r="N51" s="187"/>
      <c r="O51" s="187"/>
      <c r="P51" s="187"/>
      <c r="Q51" s="187"/>
      <c r="R51" s="187"/>
      <c r="S51" s="187"/>
      <c r="T51" s="187"/>
      <c r="U51" s="187"/>
      <c r="V51" s="187"/>
      <c r="W51" s="187"/>
      <c r="X51" s="187"/>
      <c r="Y51" s="187"/>
      <c r="Z51" s="87"/>
    </row>
    <row r="52" spans="1:26" x14ac:dyDescent="0.3">
      <c r="A52" s="87"/>
      <c r="B52" s="185"/>
      <c r="C52" s="87"/>
      <c r="D52" s="87"/>
      <c r="E52" s="187"/>
      <c r="F52" s="187"/>
      <c r="G52" s="187"/>
      <c r="H52" s="187"/>
      <c r="I52" s="187"/>
      <c r="J52" s="187"/>
      <c r="K52" s="187"/>
      <c r="L52" s="187"/>
      <c r="M52" s="187"/>
      <c r="N52" s="187"/>
      <c r="O52" s="187"/>
      <c r="P52" s="187"/>
      <c r="Q52" s="187"/>
      <c r="R52" s="187"/>
      <c r="S52" s="187"/>
      <c r="T52" s="187"/>
      <c r="U52" s="187"/>
      <c r="V52" s="187"/>
      <c r="W52" s="187"/>
      <c r="X52" s="187"/>
      <c r="Y52" s="187"/>
      <c r="Z52" s="87"/>
    </row>
    <row r="53" spans="1:26" x14ac:dyDescent="0.3">
      <c r="A53" s="189"/>
      <c r="B53" s="189"/>
      <c r="C53" s="189"/>
      <c r="D53" s="189"/>
      <c r="E53" s="190"/>
      <c r="F53" s="191"/>
      <c r="G53" s="191"/>
      <c r="H53" s="191"/>
      <c r="I53" s="191"/>
      <c r="J53" s="191"/>
      <c r="K53" s="191"/>
      <c r="L53" s="191"/>
      <c r="M53" s="191"/>
      <c r="N53" s="191"/>
      <c r="O53" s="191"/>
      <c r="P53" s="191"/>
      <c r="Q53" s="191"/>
      <c r="R53" s="191"/>
      <c r="S53" s="191"/>
      <c r="T53" s="191"/>
      <c r="U53" s="191"/>
      <c r="V53" s="191"/>
      <c r="W53" s="191"/>
      <c r="X53" s="191"/>
      <c r="Y53" s="191"/>
      <c r="Z53" s="87"/>
    </row>
    <row r="54" spans="1:26" x14ac:dyDescent="0.3">
      <c r="A54" s="189"/>
      <c r="B54" s="189"/>
      <c r="C54" s="189"/>
      <c r="D54" s="189"/>
      <c r="E54" s="189"/>
      <c r="F54" s="189"/>
      <c r="G54" s="189"/>
      <c r="H54" s="189"/>
      <c r="I54" s="192"/>
      <c r="J54" s="192"/>
      <c r="K54" s="192"/>
      <c r="L54" s="192"/>
      <c r="M54" s="192"/>
      <c r="N54" s="192"/>
      <c r="O54" s="192"/>
      <c r="P54" s="192"/>
      <c r="Q54" s="192"/>
      <c r="R54" s="192"/>
      <c r="S54" s="192"/>
      <c r="T54" s="192"/>
      <c r="U54" s="192"/>
      <c r="V54" s="192"/>
      <c r="W54" s="192"/>
      <c r="X54" s="192"/>
      <c r="Y54" s="192"/>
      <c r="Z54" s="87"/>
    </row>
    <row r="55" spans="1:26" x14ac:dyDescent="0.3">
      <c r="A55" s="189"/>
      <c r="B55" s="189"/>
      <c r="C55" s="189"/>
      <c r="D55" s="189"/>
      <c r="E55" s="189"/>
      <c r="F55" s="189"/>
      <c r="G55" s="189"/>
      <c r="H55" s="189"/>
      <c r="I55" s="192"/>
      <c r="J55" s="192"/>
      <c r="K55" s="192"/>
      <c r="L55" s="192"/>
      <c r="M55" s="192"/>
      <c r="N55" s="192"/>
      <c r="O55" s="192"/>
      <c r="P55" s="192"/>
      <c r="Q55" s="192"/>
      <c r="R55" s="192"/>
      <c r="S55" s="192"/>
      <c r="T55" s="192"/>
      <c r="U55" s="192"/>
      <c r="V55" s="192"/>
      <c r="W55" s="192"/>
      <c r="X55" s="192"/>
      <c r="Y55" s="192"/>
      <c r="Z55" s="87"/>
    </row>
    <row r="56" spans="1:26" x14ac:dyDescent="0.3">
      <c r="A56" s="189"/>
      <c r="B56" s="189"/>
      <c r="C56" s="189"/>
      <c r="D56" s="189"/>
      <c r="E56" s="189"/>
      <c r="F56" s="189"/>
      <c r="G56" s="189"/>
      <c r="H56" s="189"/>
      <c r="I56" s="189"/>
      <c r="J56" s="189"/>
      <c r="K56" s="189"/>
      <c r="L56" s="189"/>
      <c r="M56" s="189"/>
      <c r="N56" s="189"/>
      <c r="O56" s="189"/>
      <c r="P56" s="189"/>
      <c r="Q56" s="189"/>
      <c r="R56" s="189"/>
      <c r="S56" s="189"/>
      <c r="T56" s="189"/>
      <c r="U56" s="189"/>
      <c r="V56" s="189"/>
      <c r="W56" s="189"/>
      <c r="X56" s="189"/>
      <c r="Y56" s="189"/>
      <c r="Z56" s="87"/>
    </row>
    <row r="57" spans="1:26" x14ac:dyDescent="0.3">
      <c r="A57" s="189"/>
      <c r="B57" s="189"/>
      <c r="C57" s="189"/>
      <c r="D57" s="189"/>
      <c r="E57" s="193"/>
      <c r="F57" s="189"/>
      <c r="G57" s="189"/>
      <c r="H57" s="189"/>
      <c r="I57" s="189"/>
      <c r="J57" s="189"/>
      <c r="K57" s="189"/>
      <c r="L57" s="189"/>
      <c r="M57" s="189"/>
      <c r="N57" s="189"/>
      <c r="O57" s="189"/>
      <c r="P57" s="189"/>
      <c r="Q57" s="189"/>
      <c r="R57" s="189"/>
      <c r="S57" s="189"/>
      <c r="T57" s="189"/>
      <c r="U57" s="189"/>
      <c r="V57" s="189"/>
      <c r="W57" s="189"/>
      <c r="X57" s="189"/>
      <c r="Y57" s="189"/>
      <c r="Z57" s="87"/>
    </row>
    <row r="58" spans="1:26" x14ac:dyDescent="0.3">
      <c r="A58" s="189"/>
      <c r="B58" s="189"/>
      <c r="C58" s="189"/>
      <c r="D58" s="189"/>
      <c r="E58" s="189"/>
      <c r="F58" s="189"/>
      <c r="G58" s="189"/>
      <c r="H58" s="189"/>
      <c r="I58" s="189"/>
      <c r="J58" s="189"/>
      <c r="K58" s="189"/>
      <c r="L58" s="189"/>
      <c r="M58" s="189"/>
      <c r="N58" s="189"/>
      <c r="O58" s="189"/>
      <c r="P58" s="189"/>
      <c r="Q58" s="189"/>
      <c r="R58" s="189"/>
      <c r="S58" s="189"/>
      <c r="T58" s="189"/>
      <c r="U58" s="189"/>
      <c r="V58" s="189"/>
      <c r="W58" s="189"/>
      <c r="X58" s="189"/>
      <c r="Y58" s="189"/>
      <c r="Z58" s="87"/>
    </row>
    <row r="59" spans="1:26" x14ac:dyDescent="0.3">
      <c r="A59" s="87"/>
      <c r="B59" s="87"/>
      <c r="C59" s="87"/>
      <c r="D59" s="87"/>
      <c r="E59" s="87"/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87"/>
      <c r="Z59" s="87"/>
    </row>
    <row r="60" spans="1:26" x14ac:dyDescent="0.3">
      <c r="A60" s="87"/>
      <c r="B60" s="87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  <c r="Z60" s="87"/>
    </row>
    <row r="61" spans="1:26" x14ac:dyDescent="0.3">
      <c r="A61" s="87"/>
      <c r="B61" s="87"/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87"/>
    </row>
    <row r="62" spans="1:26" x14ac:dyDescent="0.3">
      <c r="A62" s="87"/>
      <c r="B62" s="87"/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  <c r="Z62" s="87"/>
    </row>
    <row r="63" spans="1:26" x14ac:dyDescent="0.3">
      <c r="A63" s="87"/>
      <c r="B63" s="87"/>
      <c r="C63" s="87"/>
      <c r="D63" s="87"/>
      <c r="E63" s="87"/>
      <c r="F63" s="87"/>
      <c r="G63" s="87"/>
      <c r="H63" s="87"/>
      <c r="I63" s="87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87"/>
    </row>
    <row r="64" spans="1:26" x14ac:dyDescent="0.3">
      <c r="A64" s="87"/>
      <c r="B64" s="87"/>
      <c r="C64" s="87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87"/>
    </row>
    <row r="65" spans="1:26" x14ac:dyDescent="0.3">
      <c r="A65" s="87"/>
      <c r="B65" s="87"/>
      <c r="C65" s="87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</row>
    <row r="66" spans="1:26" x14ac:dyDescent="0.3">
      <c r="A66" s="87"/>
      <c r="B66" s="87"/>
      <c r="C66" s="87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87"/>
    </row>
    <row r="67" spans="1:26" x14ac:dyDescent="0.3">
      <c r="A67" s="87"/>
      <c r="B67" s="87"/>
      <c r="C67" s="87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</row>
    <row r="68" spans="1:26" x14ac:dyDescent="0.3">
      <c r="A68" s="87"/>
      <c r="B68" s="87"/>
      <c r="C68" s="87"/>
      <c r="D68" s="87"/>
      <c r="E68" s="87"/>
      <c r="F68" s="87"/>
      <c r="G68" s="87"/>
      <c r="H68" s="87"/>
      <c r="I68" s="87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87"/>
    </row>
    <row r="69" spans="1:26" x14ac:dyDescent="0.3">
      <c r="A69" s="87"/>
      <c r="B69" s="87"/>
      <c r="C69" s="87"/>
      <c r="D69" s="87"/>
      <c r="E69" s="87"/>
      <c r="F69" s="87"/>
      <c r="G69" s="87"/>
      <c r="H69" s="87"/>
      <c r="I69" s="87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87"/>
    </row>
    <row r="70" spans="1:26" x14ac:dyDescent="0.3">
      <c r="A70" s="87"/>
      <c r="B70" s="87"/>
      <c r="C70" s="87"/>
      <c r="D70" s="87"/>
      <c r="E70" s="87"/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87"/>
    </row>
    <row r="71" spans="1:26" x14ac:dyDescent="0.3">
      <c r="A71" s="87"/>
      <c r="B71" s="87"/>
      <c r="C71" s="87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87"/>
    </row>
    <row r="72" spans="1:26" x14ac:dyDescent="0.3">
      <c r="A72" s="87"/>
      <c r="B72" s="87"/>
      <c r="C72" s="87"/>
      <c r="D72" s="87"/>
      <c r="E72" s="87"/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</row>
    <row r="73" spans="1:26" x14ac:dyDescent="0.3">
      <c r="A73" s="87"/>
      <c r="B73" s="87"/>
      <c r="C73" s="87"/>
      <c r="D73" s="87"/>
      <c r="E73" s="87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</row>
    <row r="74" spans="1:26" x14ac:dyDescent="0.3">
      <c r="A74" s="87"/>
      <c r="B74" s="87"/>
      <c r="C74" s="87"/>
      <c r="D74" s="87"/>
      <c r="E74" s="87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</row>
    <row r="75" spans="1:26" x14ac:dyDescent="0.3">
      <c r="A75" s="87"/>
      <c r="B75" s="87"/>
      <c r="C75" s="87"/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</row>
    <row r="76" spans="1:26" x14ac:dyDescent="0.3">
      <c r="A76" s="87"/>
      <c r="B76" s="87"/>
      <c r="C76" s="87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</row>
    <row r="77" spans="1:26" x14ac:dyDescent="0.3">
      <c r="A77" s="87"/>
      <c r="B77" s="87"/>
      <c r="C77" s="87"/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</row>
    <row r="78" spans="1:26" x14ac:dyDescent="0.3">
      <c r="A78" s="87"/>
      <c r="B78" s="87"/>
      <c r="C78" s="87"/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</row>
    <row r="79" spans="1:26" x14ac:dyDescent="0.3">
      <c r="A79" s="87"/>
      <c r="B79" s="87"/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</row>
    <row r="80" spans="1:26" x14ac:dyDescent="0.3">
      <c r="A80" s="87"/>
      <c r="B80" s="87"/>
      <c r="C80" s="87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</row>
    <row r="81" spans="1:26" x14ac:dyDescent="0.3">
      <c r="A81" s="87"/>
      <c r="B81" s="87"/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87"/>
      <c r="W81" s="87"/>
      <c r="X81" s="87"/>
      <c r="Y81" s="87"/>
      <c r="Z81" s="87"/>
    </row>
    <row r="82" spans="1:26" x14ac:dyDescent="0.3">
      <c r="A82" s="87"/>
      <c r="B82" s="87"/>
      <c r="C82" s="87"/>
      <c r="D82" s="87"/>
      <c r="E82" s="87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  <c r="Q82" s="87"/>
      <c r="R82" s="87"/>
      <c r="S82" s="87"/>
      <c r="T82" s="87"/>
      <c r="U82" s="87"/>
      <c r="V82" s="87"/>
      <c r="W82" s="87"/>
      <c r="X82" s="87"/>
      <c r="Y82" s="87"/>
      <c r="Z82" s="87"/>
    </row>
    <row r="83" spans="1:26" x14ac:dyDescent="0.3">
      <c r="A83" s="87"/>
      <c r="B83" s="87"/>
      <c r="C83" s="87"/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</row>
    <row r="84" spans="1:26" x14ac:dyDescent="0.3">
      <c r="A84" s="87"/>
      <c r="B84" s="87"/>
      <c r="C84" s="87"/>
      <c r="D84" s="87"/>
      <c r="E84" s="87"/>
      <c r="F84" s="87"/>
      <c r="G84" s="87"/>
      <c r="H84" s="87"/>
      <c r="I84" s="87"/>
      <c r="J84" s="87"/>
      <c r="K84" s="87"/>
      <c r="L84" s="87"/>
      <c r="M84" s="87"/>
      <c r="N84" s="87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</row>
    <row r="85" spans="1:26" x14ac:dyDescent="0.3">
      <c r="A85" s="87"/>
      <c r="B85" s="87"/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</row>
    <row r="86" spans="1:26" x14ac:dyDescent="0.3">
      <c r="A86" s="87"/>
      <c r="B86" s="87"/>
      <c r="C86" s="87"/>
      <c r="D86" s="87"/>
      <c r="E86" s="87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  <c r="R86" s="87"/>
      <c r="S86" s="87"/>
      <c r="T86" s="87"/>
      <c r="U86" s="87"/>
      <c r="V86" s="87"/>
      <c r="W86" s="87"/>
      <c r="X86" s="87"/>
      <c r="Y86" s="87"/>
      <c r="Z86" s="87"/>
    </row>
    <row r="87" spans="1:26" x14ac:dyDescent="0.3">
      <c r="A87" s="87"/>
      <c r="B87" s="87"/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</row>
    <row r="88" spans="1:26" x14ac:dyDescent="0.3">
      <c r="A88" s="87"/>
      <c r="B88" s="87"/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  <c r="Z88" s="87"/>
    </row>
    <row r="89" spans="1:26" x14ac:dyDescent="0.3">
      <c r="A89" s="87"/>
      <c r="B89" s="87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</row>
    <row r="90" spans="1:26" x14ac:dyDescent="0.3">
      <c r="A90" s="87"/>
      <c r="B90" s="87"/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</row>
    <row r="91" spans="1:26" x14ac:dyDescent="0.3">
      <c r="A91" s="87"/>
      <c r="B91" s="87"/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</row>
    <row r="92" spans="1:26" x14ac:dyDescent="0.3">
      <c r="A92" s="87"/>
      <c r="B92" s="87"/>
      <c r="C92" s="87"/>
      <c r="D92" s="87"/>
      <c r="E92" s="87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</row>
    <row r="93" spans="1:26" x14ac:dyDescent="0.3">
      <c r="A93" s="87"/>
      <c r="B93" s="87"/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87"/>
      <c r="S93" s="87"/>
      <c r="T93" s="87"/>
      <c r="U93" s="87"/>
      <c r="V93" s="87"/>
      <c r="W93" s="87"/>
      <c r="X93" s="87"/>
      <c r="Y93" s="87"/>
      <c r="Z93" s="87"/>
    </row>
    <row r="94" spans="1:26" x14ac:dyDescent="0.3">
      <c r="A94" s="87"/>
      <c r="B94" s="87"/>
      <c r="C94" s="87"/>
      <c r="D94" s="87"/>
      <c r="E94" s="87"/>
      <c r="F94" s="87"/>
      <c r="G94" s="87"/>
      <c r="H94" s="87"/>
      <c r="I94" s="87"/>
      <c r="J94" s="87"/>
      <c r="K94" s="87"/>
      <c r="L94" s="87"/>
      <c r="M94" s="87"/>
      <c r="N94" s="87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  <c r="Z94" s="87"/>
    </row>
    <row r="95" spans="1:26" x14ac:dyDescent="0.3">
      <c r="A95" s="87"/>
      <c r="B95" s="87"/>
      <c r="C95" s="87"/>
      <c r="D95" s="87"/>
      <c r="E95" s="87"/>
      <c r="F95" s="87"/>
      <c r="G95" s="87"/>
      <c r="H95" s="87"/>
      <c r="I95" s="87"/>
      <c r="J95" s="87"/>
      <c r="K95" s="87"/>
      <c r="L95" s="87"/>
      <c r="M95" s="87"/>
      <c r="N95" s="87"/>
      <c r="O95" s="87"/>
      <c r="P95" s="87"/>
      <c r="Q95" s="87"/>
      <c r="R95" s="87"/>
      <c r="S95" s="87"/>
      <c r="T95" s="87"/>
      <c r="U95" s="87"/>
      <c r="V95" s="87"/>
      <c r="W95" s="87"/>
      <c r="X95" s="87"/>
      <c r="Y95" s="87"/>
      <c r="Z95" s="87"/>
    </row>
    <row r="96" spans="1:26" x14ac:dyDescent="0.3">
      <c r="A96" s="87"/>
      <c r="B96" s="87"/>
      <c r="C96" s="87"/>
      <c r="D96" s="87"/>
      <c r="E96" s="87"/>
      <c r="F96" s="87"/>
      <c r="G96" s="87"/>
      <c r="H96" s="87"/>
      <c r="I96" s="87"/>
      <c r="J96" s="87"/>
      <c r="K96" s="87"/>
      <c r="L96" s="87"/>
      <c r="M96" s="87"/>
      <c r="N96" s="87"/>
      <c r="O96" s="87"/>
      <c r="P96" s="87"/>
      <c r="Q96" s="87"/>
      <c r="R96" s="87"/>
      <c r="S96" s="87"/>
      <c r="T96" s="87"/>
      <c r="U96" s="87"/>
      <c r="V96" s="87"/>
      <c r="W96" s="87"/>
      <c r="X96" s="87"/>
      <c r="Y96" s="87"/>
      <c r="Z96" s="87"/>
    </row>
    <row r="97" spans="1:26" x14ac:dyDescent="0.3">
      <c r="A97" s="87"/>
      <c r="B97" s="87"/>
      <c r="C97" s="87"/>
      <c r="D97" s="87"/>
      <c r="E97" s="87"/>
      <c r="F97" s="87"/>
      <c r="G97" s="87"/>
      <c r="H97" s="87"/>
      <c r="I97" s="87"/>
      <c r="J97" s="87"/>
      <c r="K97" s="87"/>
      <c r="L97" s="87"/>
      <c r="M97" s="87"/>
      <c r="N97" s="87"/>
      <c r="O97" s="87"/>
      <c r="P97" s="87"/>
      <c r="Q97" s="87"/>
      <c r="R97" s="87"/>
      <c r="S97" s="87"/>
      <c r="T97" s="87"/>
      <c r="U97" s="87"/>
      <c r="V97" s="87"/>
      <c r="W97" s="87"/>
      <c r="X97" s="87"/>
      <c r="Y97" s="87"/>
      <c r="Z97" s="87"/>
    </row>
    <row r="98" spans="1:26" x14ac:dyDescent="0.3">
      <c r="A98" s="87"/>
      <c r="B98" s="87"/>
      <c r="C98" s="87"/>
      <c r="D98" s="87"/>
      <c r="E98" s="87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</row>
    <row r="99" spans="1:26" x14ac:dyDescent="0.3">
      <c r="A99" s="87"/>
      <c r="B99" s="87"/>
      <c r="C99" s="87"/>
      <c r="D99" s="87"/>
      <c r="E99" s="87"/>
      <c r="F99" s="87"/>
      <c r="G99" s="87"/>
      <c r="H99" s="87"/>
      <c r="I99" s="87"/>
      <c r="J99" s="87"/>
      <c r="K99" s="87"/>
      <c r="L99" s="87"/>
      <c r="M99" s="87"/>
      <c r="N99" s="87"/>
      <c r="O99" s="87"/>
      <c r="P99" s="87"/>
      <c r="Q99" s="87"/>
      <c r="R99" s="87"/>
      <c r="S99" s="87"/>
      <c r="T99" s="87"/>
      <c r="U99" s="87"/>
      <c r="V99" s="87"/>
      <c r="W99" s="87"/>
      <c r="X99" s="87"/>
      <c r="Y99" s="87"/>
      <c r="Z99" s="87"/>
    </row>
    <row r="100" spans="1:26" x14ac:dyDescent="0.3">
      <c r="A100" s="87"/>
      <c r="B100" s="87"/>
      <c r="C100" s="87"/>
      <c r="D100" s="87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87"/>
      <c r="R100" s="87"/>
      <c r="S100" s="87"/>
      <c r="T100" s="87"/>
      <c r="U100" s="87"/>
      <c r="V100" s="87"/>
      <c r="W100" s="87"/>
      <c r="X100" s="87"/>
      <c r="Y100" s="87"/>
      <c r="Z100" s="87"/>
    </row>
  </sheetData>
  <mergeCells count="13">
    <mergeCell ref="B38:Y38"/>
    <mergeCell ref="B35:Y35"/>
    <mergeCell ref="B2:Y2"/>
    <mergeCell ref="B6:Y6"/>
    <mergeCell ref="B12:Y12"/>
    <mergeCell ref="B18:Y18"/>
    <mergeCell ref="B28:Y28"/>
    <mergeCell ref="E29:R29"/>
    <mergeCell ref="E33:Q33"/>
    <mergeCell ref="R33:Y33"/>
    <mergeCell ref="E3:S3"/>
    <mergeCell ref="T3:Y3"/>
    <mergeCell ref="T29:Y29"/>
  </mergeCells>
  <phoneticPr fontId="41" type="noConversion"/>
  <hyperlinks>
    <hyperlink ref="A1" location="Contents!B22" display="Back to contents" xr:uid="{86A08770-D55F-4B89-9B69-F09D2F5BB9B2}"/>
  </hyperlinks>
  <pageMargins left="0.74803149606299213" right="0.74803149606299213" top="0.98425196850393704" bottom="0.98425196850393704" header="0.51181102362204722" footer="0.51181102362204722"/>
  <pageSetup paperSize="9" scale="46" orientation="landscape" r:id="rId1"/>
  <headerFooter alignWithMargins="0">
    <oddHeader>&amp;C&amp;"Futura Bk BT,Book"&amp;8March 2014 &amp;"Futura Bk BT,Book Italic"Economic and fiscal outlook&amp;"Futura Bk BT,Book": Fiscal supplementary tables</oddHeader>
  </headerFooter>
  <colBreaks count="1" manualBreakCount="1">
    <brk id="21" max="1048575" man="1"/>
  </col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E5E2D-1A02-4373-87AB-53FE475649A0}">
  <sheetPr codeName="Sheet17">
    <tabColor theme="7" tint="0.79998168889431442"/>
    <pageSetUpPr fitToPage="1"/>
  </sheetPr>
  <dimension ref="A1:AA107"/>
  <sheetViews>
    <sheetView showGridLines="0" workbookViewId="0"/>
  </sheetViews>
  <sheetFormatPr defaultColWidth="9.07421875" defaultRowHeight="15.5" x14ac:dyDescent="0.35"/>
  <cols>
    <col min="1" max="1" width="9.23046875" style="99" customWidth="1"/>
    <col min="2" max="3" width="0.84375" style="99" customWidth="1"/>
    <col min="4" max="5" width="8.84375" style="99" customWidth="1"/>
    <col min="6" max="6" width="16.61328125" style="99" customWidth="1"/>
    <col min="7" max="11" width="8.84375" style="99" customWidth="1"/>
    <col min="12" max="16384" width="9.07421875" style="99"/>
  </cols>
  <sheetData>
    <row r="1" spans="1:25" ht="33.75" customHeight="1" thickBot="1" x14ac:dyDescent="0.4">
      <c r="A1" s="97" t="s">
        <v>0</v>
      </c>
      <c r="B1" s="86"/>
      <c r="C1" s="86"/>
      <c r="D1" s="112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  <c r="W1" s="86"/>
      <c r="X1" s="86"/>
      <c r="Y1" s="86"/>
    </row>
    <row r="2" spans="1:25" ht="18" customHeight="1" thickBot="1" x14ac:dyDescent="0.4">
      <c r="A2" s="86"/>
      <c r="B2" s="832" t="s">
        <v>141</v>
      </c>
      <c r="C2" s="833"/>
      <c r="D2" s="833"/>
      <c r="E2" s="833"/>
      <c r="F2" s="833"/>
      <c r="G2" s="833"/>
      <c r="H2" s="833"/>
      <c r="I2" s="833"/>
      <c r="J2" s="833"/>
      <c r="K2" s="833"/>
      <c r="L2" s="833"/>
      <c r="M2" s="834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  <c r="Y2" s="86"/>
    </row>
    <row r="3" spans="1:25" ht="12.75" customHeight="1" x14ac:dyDescent="0.35">
      <c r="A3" s="337"/>
      <c r="B3" s="260"/>
      <c r="C3" s="54"/>
      <c r="D3" s="54"/>
      <c r="E3" s="55"/>
      <c r="F3" s="55"/>
      <c r="G3" s="874" t="s">
        <v>1</v>
      </c>
      <c r="H3" s="874"/>
      <c r="I3" s="874"/>
      <c r="J3" s="874"/>
      <c r="K3" s="874"/>
      <c r="L3" s="874"/>
      <c r="M3" s="875"/>
      <c r="N3" s="86"/>
      <c r="O3" s="86"/>
      <c r="P3" s="86"/>
      <c r="Q3" s="86"/>
      <c r="R3" s="86"/>
      <c r="S3" s="86"/>
      <c r="T3" s="86"/>
      <c r="U3" s="86"/>
      <c r="V3" s="86"/>
      <c r="W3" s="86"/>
      <c r="X3" s="86"/>
      <c r="Y3" s="86"/>
    </row>
    <row r="4" spans="1:25" ht="12.75" customHeight="1" x14ac:dyDescent="0.35">
      <c r="A4" s="337"/>
      <c r="B4" s="261"/>
      <c r="C4" s="56"/>
      <c r="D4" s="56"/>
      <c r="E4" s="57"/>
      <c r="F4" s="57"/>
      <c r="G4" s="72" t="s">
        <v>2</v>
      </c>
      <c r="H4" s="876" t="s">
        <v>3</v>
      </c>
      <c r="I4" s="876"/>
      <c r="J4" s="876"/>
      <c r="K4" s="876"/>
      <c r="L4" s="876"/>
      <c r="M4" s="877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</row>
    <row r="5" spans="1:25" s="105" customFormat="1" ht="12.75" customHeight="1" x14ac:dyDescent="0.3">
      <c r="A5" s="338"/>
      <c r="B5" s="58"/>
      <c r="C5" s="58"/>
      <c r="D5" s="58"/>
      <c r="E5" s="59"/>
      <c r="F5" s="59"/>
      <c r="G5" s="331" t="s">
        <v>87</v>
      </c>
      <c r="H5" s="133" t="s">
        <v>102</v>
      </c>
      <c r="I5" s="133" t="s">
        <v>116</v>
      </c>
      <c r="J5" s="133" t="s">
        <v>133</v>
      </c>
      <c r="K5" s="133" t="s">
        <v>145</v>
      </c>
      <c r="L5" s="133" t="s">
        <v>159</v>
      </c>
      <c r="M5" s="134" t="s">
        <v>174</v>
      </c>
      <c r="N5" s="102"/>
      <c r="O5" s="102"/>
      <c r="P5" s="102"/>
      <c r="Q5" s="102"/>
      <c r="R5" s="102"/>
      <c r="S5" s="102"/>
      <c r="T5" s="102"/>
      <c r="U5" s="102"/>
      <c r="V5" s="102"/>
      <c r="W5" s="102"/>
      <c r="X5" s="102"/>
      <c r="Y5" s="102"/>
    </row>
    <row r="6" spans="1:25" ht="13.5" customHeight="1" x14ac:dyDescent="0.35">
      <c r="A6" s="337"/>
      <c r="B6" s="333" t="s">
        <v>240</v>
      </c>
      <c r="C6" s="262"/>
      <c r="D6" s="263"/>
      <c r="E6" s="262"/>
      <c r="F6" s="264"/>
      <c r="G6" s="265">
        <v>467.29735599999998</v>
      </c>
      <c r="H6" s="265">
        <v>466.685622851814</v>
      </c>
      <c r="I6" s="265">
        <v>481.44023875941843</v>
      </c>
      <c r="J6" s="265">
        <v>483.66761094962044</v>
      </c>
      <c r="K6" s="265">
        <v>494.15555981553405</v>
      </c>
      <c r="L6" s="265">
        <v>506.21605444447084</v>
      </c>
      <c r="M6" s="266">
        <v>520.93627926962654</v>
      </c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</row>
    <row r="7" spans="1:25" s="113" customFormat="1" ht="13.5" customHeight="1" x14ac:dyDescent="0.35">
      <c r="A7" s="337"/>
      <c r="B7" s="264"/>
      <c r="C7" s="267"/>
      <c r="D7" s="267" t="s">
        <v>241</v>
      </c>
      <c r="E7" s="268"/>
      <c r="F7" s="269"/>
      <c r="G7" s="270"/>
      <c r="H7" s="270">
        <v>-21.763482236312541</v>
      </c>
      <c r="I7" s="270">
        <v>-3.7552079415817059</v>
      </c>
      <c r="J7" s="270">
        <v>-3.8163019704902426</v>
      </c>
      <c r="K7" s="270">
        <v>-3.5510896334796267</v>
      </c>
      <c r="L7" s="270">
        <v>-3.3459441690553455</v>
      </c>
      <c r="M7" s="271">
        <v>-3.1316576966876042</v>
      </c>
      <c r="N7" s="86"/>
      <c r="O7" s="86"/>
      <c r="P7" s="86"/>
      <c r="Q7" s="86"/>
      <c r="R7" s="86"/>
      <c r="S7" s="86"/>
      <c r="T7" s="86"/>
      <c r="U7" s="86"/>
      <c r="V7" s="86"/>
      <c r="W7" s="86"/>
      <c r="X7" s="86"/>
      <c r="Y7" s="86"/>
    </row>
    <row r="8" spans="1:25" ht="13.5" customHeight="1" x14ac:dyDescent="0.35">
      <c r="A8" s="337"/>
      <c r="B8" s="855" t="s">
        <v>242</v>
      </c>
      <c r="C8" s="855"/>
      <c r="D8" s="855"/>
      <c r="E8" s="855"/>
      <c r="F8" s="855"/>
      <c r="G8" s="272"/>
      <c r="H8" s="272"/>
      <c r="I8" s="272"/>
      <c r="J8" s="272"/>
      <c r="K8" s="272"/>
      <c r="L8" s="272"/>
      <c r="M8" s="273"/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  <c r="Y8" s="86"/>
    </row>
    <row r="9" spans="1:25" ht="13.5" customHeight="1" x14ac:dyDescent="0.35">
      <c r="A9" s="337"/>
      <c r="B9" s="274"/>
      <c r="C9" s="274"/>
      <c r="D9" s="275" t="s">
        <v>243</v>
      </c>
      <c r="E9" s="274"/>
      <c r="F9" s="274"/>
      <c r="G9" s="276">
        <v>-8.9140259999999998</v>
      </c>
      <c r="H9" s="276">
        <v>-11.153147000000001</v>
      </c>
      <c r="I9" s="277">
        <v>-11.234</v>
      </c>
      <c r="J9" s="277">
        <v>-13.785203131969599</v>
      </c>
      <c r="K9" s="857">
        <v>25.430392452947544</v>
      </c>
      <c r="L9" s="857">
        <v>26.447486690855857</v>
      </c>
      <c r="M9" s="873">
        <v>27.387101047086219</v>
      </c>
      <c r="N9" s="86"/>
      <c r="O9" s="86"/>
      <c r="P9" s="86"/>
      <c r="Q9" s="86"/>
      <c r="R9" s="86"/>
      <c r="S9" s="86"/>
      <c r="T9" s="86"/>
      <c r="U9" s="86"/>
      <c r="V9" s="86"/>
      <c r="W9" s="86"/>
      <c r="X9" s="86"/>
      <c r="Y9" s="86"/>
    </row>
    <row r="10" spans="1:25" ht="13.5" customHeight="1" x14ac:dyDescent="0.35">
      <c r="A10" s="337"/>
      <c r="B10" s="278"/>
      <c r="C10" s="278"/>
      <c r="D10" s="275" t="s">
        <v>244</v>
      </c>
      <c r="E10" s="278"/>
      <c r="F10" s="278"/>
      <c r="G10" s="276">
        <v>26.235941</v>
      </c>
      <c r="H10" s="276">
        <v>28.68675</v>
      </c>
      <c r="I10" s="277">
        <v>25.849306000000002</v>
      </c>
      <c r="J10" s="277">
        <v>25.072162999999996</v>
      </c>
      <c r="K10" s="857"/>
      <c r="L10" s="857"/>
      <c r="M10" s="873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6"/>
    </row>
    <row r="11" spans="1:25" s="113" customFormat="1" ht="13.5" customHeight="1" x14ac:dyDescent="0.35">
      <c r="A11" s="337"/>
      <c r="B11" s="278"/>
      <c r="C11" s="278"/>
      <c r="D11" s="870" t="s">
        <v>245</v>
      </c>
      <c r="E11" s="870"/>
      <c r="F11" s="870"/>
      <c r="G11" s="276">
        <v>-1.816632</v>
      </c>
      <c r="H11" s="279">
        <v>1.281155</v>
      </c>
      <c r="I11" s="277">
        <v>12.334571</v>
      </c>
      <c r="J11" s="277">
        <v>13.111015</v>
      </c>
      <c r="K11" s="857"/>
      <c r="L11" s="857"/>
      <c r="M11" s="873"/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6"/>
    </row>
    <row r="12" spans="1:25" ht="13.5" customHeight="1" x14ac:dyDescent="0.35">
      <c r="A12" s="337"/>
      <c r="B12" s="274" t="s">
        <v>246</v>
      </c>
      <c r="C12" s="274"/>
      <c r="D12" s="280"/>
      <c r="E12" s="280"/>
      <c r="F12" s="280"/>
      <c r="G12" s="277"/>
      <c r="H12" s="277"/>
      <c r="I12" s="277"/>
      <c r="J12" s="281"/>
      <c r="K12" s="281"/>
      <c r="L12" s="281"/>
      <c r="M12" s="282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6"/>
    </row>
    <row r="13" spans="1:25" ht="13.5" customHeight="1" x14ac:dyDescent="0.35">
      <c r="A13" s="337"/>
      <c r="B13" s="283" t="s">
        <v>247</v>
      </c>
      <c r="C13" s="283"/>
      <c r="D13" s="283"/>
      <c r="E13" s="283"/>
      <c r="F13" s="284"/>
      <c r="G13" s="285">
        <v>451.79207299999996</v>
      </c>
      <c r="H13" s="285">
        <v>447.87086485181402</v>
      </c>
      <c r="I13" s="285">
        <v>454.49036175941842</v>
      </c>
      <c r="J13" s="285">
        <v>459.26963608159002</v>
      </c>
      <c r="K13" s="285">
        <v>468.72516736258655</v>
      </c>
      <c r="L13" s="285">
        <v>479.768567753615</v>
      </c>
      <c r="M13" s="286">
        <v>493.54917822254026</v>
      </c>
      <c r="N13" s="86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86"/>
    </row>
    <row r="14" spans="1:25" ht="13.5" customHeight="1" x14ac:dyDescent="0.35">
      <c r="A14" s="337"/>
      <c r="B14" s="287" t="s">
        <v>248</v>
      </c>
      <c r="C14" s="287"/>
      <c r="D14" s="288"/>
      <c r="E14" s="288"/>
      <c r="F14" s="288"/>
      <c r="G14" s="289"/>
      <c r="H14" s="289"/>
      <c r="I14" s="289"/>
      <c r="J14" s="289"/>
      <c r="K14" s="289"/>
      <c r="L14" s="289"/>
      <c r="M14" s="290"/>
      <c r="N14" s="86"/>
      <c r="O14" s="86"/>
      <c r="P14" s="86"/>
      <c r="Q14" s="86"/>
      <c r="R14" s="86"/>
      <c r="S14" s="86"/>
      <c r="T14" s="86"/>
      <c r="U14" s="86"/>
      <c r="V14" s="86"/>
      <c r="W14" s="86"/>
      <c r="X14" s="86"/>
      <c r="Y14" s="86"/>
    </row>
    <row r="15" spans="1:25" s="113" customFormat="1" ht="13.5" customHeight="1" x14ac:dyDescent="0.35">
      <c r="A15" s="337"/>
      <c r="B15" s="287"/>
      <c r="C15" s="287"/>
      <c r="D15" s="288" t="s">
        <v>249</v>
      </c>
      <c r="E15" s="288"/>
      <c r="F15" s="288"/>
      <c r="G15" s="289">
        <v>37.104239</v>
      </c>
      <c r="H15" s="289">
        <v>35.993213000000004</v>
      </c>
      <c r="I15" s="291">
        <v>36.549846006791583</v>
      </c>
      <c r="J15" s="291">
        <v>37.141271145499474</v>
      </c>
      <c r="K15" s="856">
        <v>32.879507465070297</v>
      </c>
      <c r="L15" s="856">
        <v>33.618056300890593</v>
      </c>
      <c r="M15" s="869">
        <v>34.631521661978617</v>
      </c>
      <c r="N15" s="86"/>
      <c r="O15" s="86"/>
      <c r="P15" s="86"/>
      <c r="Q15" s="86"/>
      <c r="R15" s="86"/>
      <c r="S15" s="86"/>
      <c r="T15" s="86"/>
      <c r="U15" s="86"/>
      <c r="V15" s="86"/>
      <c r="W15" s="86"/>
      <c r="X15" s="86"/>
      <c r="Y15" s="86"/>
    </row>
    <row r="16" spans="1:25" ht="13.5" customHeight="1" x14ac:dyDescent="0.35">
      <c r="A16" s="337"/>
      <c r="B16" s="292"/>
      <c r="C16" s="292"/>
      <c r="D16" s="870" t="s">
        <v>250</v>
      </c>
      <c r="E16" s="870"/>
      <c r="F16" s="870"/>
      <c r="G16" s="289">
        <v>0.92738599999999971</v>
      </c>
      <c r="H16" s="289">
        <v>-3.5975989999999998</v>
      </c>
      <c r="I16" s="291">
        <v>-3.7473321945392253</v>
      </c>
      <c r="J16" s="291">
        <v>-4.5282851591002053</v>
      </c>
      <c r="K16" s="856"/>
      <c r="L16" s="856"/>
      <c r="M16" s="869"/>
      <c r="N16" s="86"/>
      <c r="O16" s="86"/>
      <c r="P16" s="86"/>
      <c r="Q16" s="86"/>
      <c r="R16" s="86"/>
      <c r="S16" s="86"/>
      <c r="T16" s="86"/>
      <c r="U16" s="86"/>
      <c r="V16" s="86"/>
      <c r="W16" s="86"/>
      <c r="X16" s="86"/>
      <c r="Y16" s="86"/>
    </row>
    <row r="17" spans="1:25" ht="13.5" customHeight="1" x14ac:dyDescent="0.35">
      <c r="A17" s="337"/>
      <c r="B17" s="287" t="s">
        <v>246</v>
      </c>
      <c r="C17" s="287"/>
      <c r="D17" s="275"/>
      <c r="E17" s="293"/>
      <c r="F17" s="293"/>
      <c r="G17" s="294"/>
      <c r="H17" s="294"/>
      <c r="I17" s="294"/>
      <c r="J17" s="294"/>
      <c r="K17" s="294"/>
      <c r="L17" s="294"/>
      <c r="M17" s="295"/>
      <c r="N17" s="86"/>
      <c r="O17" s="86"/>
      <c r="P17" s="86"/>
      <c r="Q17" s="86"/>
      <c r="R17" s="86"/>
      <c r="S17" s="86"/>
      <c r="T17" s="86"/>
      <c r="U17" s="86"/>
      <c r="V17" s="86"/>
      <c r="W17" s="86"/>
      <c r="X17" s="86"/>
      <c r="Y17" s="86"/>
    </row>
    <row r="18" spans="1:25" ht="13.5" customHeight="1" x14ac:dyDescent="0.35">
      <c r="A18" s="337"/>
      <c r="B18" s="297" t="s">
        <v>23</v>
      </c>
      <c r="C18" s="297"/>
      <c r="D18" s="297"/>
      <c r="E18" s="297"/>
      <c r="F18" s="292"/>
      <c r="G18" s="265">
        <v>413.760448</v>
      </c>
      <c r="H18" s="265">
        <v>415.475250851814</v>
      </c>
      <c r="I18" s="265">
        <v>421.68784794716606</v>
      </c>
      <c r="J18" s="265">
        <v>426.65665009519074</v>
      </c>
      <c r="K18" s="265">
        <v>435.84565989751621</v>
      </c>
      <c r="L18" s="265">
        <v>446.1505114527244</v>
      </c>
      <c r="M18" s="266">
        <v>458.91765656056162</v>
      </c>
      <c r="N18" s="86"/>
      <c r="O18" s="86"/>
      <c r="P18" s="86"/>
      <c r="Q18" s="86"/>
      <c r="R18" s="86"/>
      <c r="S18" s="86"/>
      <c r="T18" s="86"/>
      <c r="U18" s="86"/>
      <c r="V18" s="86"/>
      <c r="W18" s="86"/>
      <c r="X18" s="86"/>
      <c r="Y18" s="86"/>
    </row>
    <row r="19" spans="1:25" s="113" customFormat="1" ht="13.5" customHeight="1" x14ac:dyDescent="0.35">
      <c r="A19" s="337"/>
      <c r="B19" s="288"/>
      <c r="C19" s="288"/>
      <c r="D19" s="288"/>
      <c r="E19" s="288"/>
      <c r="F19" s="288"/>
      <c r="G19" s="285"/>
      <c r="H19" s="285"/>
      <c r="I19" s="285"/>
      <c r="J19" s="285"/>
      <c r="K19" s="285"/>
      <c r="L19" s="285"/>
      <c r="M19" s="286"/>
      <c r="N19" s="86"/>
      <c r="O19" s="86"/>
      <c r="P19" s="86"/>
      <c r="Q19" s="86"/>
      <c r="R19" s="86"/>
      <c r="S19" s="86"/>
      <c r="T19" s="86"/>
      <c r="U19" s="86"/>
      <c r="V19" s="86"/>
      <c r="W19" s="86"/>
      <c r="X19" s="86"/>
      <c r="Y19" s="86"/>
    </row>
    <row r="20" spans="1:25" ht="15" customHeight="1" x14ac:dyDescent="0.35">
      <c r="A20" s="337"/>
      <c r="B20" s="334" t="s">
        <v>251</v>
      </c>
      <c r="C20" s="298"/>
      <c r="D20" s="299"/>
      <c r="E20" s="300"/>
      <c r="F20" s="301"/>
      <c r="G20" s="302">
        <v>93.030401999999995</v>
      </c>
      <c r="H20" s="302">
        <v>98.689097614266274</v>
      </c>
      <c r="I20" s="302">
        <v>106.46124391428231</v>
      </c>
      <c r="J20" s="302">
        <v>109.2215387779348</v>
      </c>
      <c r="K20" s="302">
        <v>109.39832134069648</v>
      </c>
      <c r="L20" s="302">
        <v>109.92580564918168</v>
      </c>
      <c r="M20" s="303">
        <v>110.22637675394162</v>
      </c>
      <c r="N20" s="86"/>
      <c r="O20" s="86"/>
      <c r="P20" s="86"/>
      <c r="Q20" s="86"/>
      <c r="R20" s="86"/>
      <c r="S20" s="86"/>
      <c r="T20" s="86"/>
      <c r="U20" s="86"/>
      <c r="V20" s="86"/>
      <c r="W20" s="86"/>
      <c r="X20" s="86"/>
      <c r="Y20" s="86"/>
    </row>
    <row r="21" spans="1:25" ht="13.5" customHeight="1" x14ac:dyDescent="0.35">
      <c r="A21" s="337"/>
      <c r="B21" s="335"/>
      <c r="C21" s="304"/>
      <c r="D21" s="267" t="s">
        <v>241</v>
      </c>
      <c r="E21" s="268"/>
      <c r="F21" s="269"/>
      <c r="G21" s="270">
        <v>0</v>
      </c>
      <c r="H21" s="270">
        <v>-8.8760403857337309</v>
      </c>
      <c r="I21" s="270">
        <v>-8.9228712178191287</v>
      </c>
      <c r="J21" s="270">
        <v>-8.2828262979118357</v>
      </c>
      <c r="K21" s="270">
        <v>-7.7868864480803754</v>
      </c>
      <c r="L21" s="270">
        <v>-7.2390900171210921</v>
      </c>
      <c r="M21" s="271">
        <v>-6.497145746058373</v>
      </c>
      <c r="N21" s="86"/>
      <c r="O21" s="86"/>
      <c r="P21" s="86"/>
      <c r="Q21" s="86"/>
      <c r="R21" s="86"/>
      <c r="S21" s="86"/>
      <c r="T21" s="86"/>
      <c r="U21" s="86"/>
      <c r="V21" s="86"/>
      <c r="W21" s="86"/>
      <c r="X21" s="86"/>
      <c r="Y21" s="86"/>
    </row>
    <row r="22" spans="1:25" ht="13.5" customHeight="1" x14ac:dyDescent="0.35">
      <c r="A22" s="337"/>
      <c r="B22" s="305" t="s">
        <v>252</v>
      </c>
      <c r="C22" s="305"/>
      <c r="D22" s="274"/>
      <c r="E22" s="274"/>
      <c r="F22" s="288"/>
      <c r="G22" s="306"/>
      <c r="H22" s="306"/>
      <c r="I22" s="306"/>
      <c r="J22" s="307"/>
      <c r="K22" s="307"/>
      <c r="L22" s="307"/>
      <c r="M22" s="308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</row>
    <row r="23" spans="1:25" ht="13.5" customHeight="1" x14ac:dyDescent="0.35">
      <c r="A23" s="337"/>
      <c r="B23" s="309"/>
      <c r="C23" s="309"/>
      <c r="D23" s="870" t="s">
        <v>253</v>
      </c>
      <c r="E23" s="870"/>
      <c r="F23" s="870"/>
      <c r="G23" s="279">
        <v>4.9617009999999997</v>
      </c>
      <c r="H23" s="279">
        <v>7.7416719999999994</v>
      </c>
      <c r="I23" s="310">
        <v>2.1696999999999997</v>
      </c>
      <c r="J23" s="310">
        <v>2.9623619999999997</v>
      </c>
      <c r="K23" s="871">
        <v>12.319568923148914</v>
      </c>
      <c r="L23" s="871">
        <v>12.446358656117965</v>
      </c>
      <c r="M23" s="872">
        <v>12.59895406381529</v>
      </c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</row>
    <row r="24" spans="1:25" ht="13.5" customHeight="1" x14ac:dyDescent="0.35">
      <c r="A24" s="337"/>
      <c r="B24" s="309"/>
      <c r="C24" s="309"/>
      <c r="D24" s="288" t="s">
        <v>254</v>
      </c>
      <c r="E24" s="293"/>
      <c r="F24" s="293"/>
      <c r="G24" s="279">
        <v>5.1430469999999993</v>
      </c>
      <c r="H24" s="279">
        <v>6.4123700000000001</v>
      </c>
      <c r="I24" s="310">
        <v>5.9218910430058012</v>
      </c>
      <c r="J24" s="310">
        <v>5.616453586287415</v>
      </c>
      <c r="K24" s="871"/>
      <c r="L24" s="871"/>
      <c r="M24" s="872"/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</row>
    <row r="25" spans="1:25" ht="12" customHeight="1" x14ac:dyDescent="0.35">
      <c r="A25" s="337"/>
      <c r="B25" s="311"/>
      <c r="C25" s="311"/>
      <c r="D25" s="870" t="s">
        <v>255</v>
      </c>
      <c r="E25" s="870"/>
      <c r="F25" s="870"/>
      <c r="G25" s="279">
        <v>5.936424999999999</v>
      </c>
      <c r="H25" s="279">
        <v>-1.780165</v>
      </c>
      <c r="I25" s="310">
        <v>2.2580650000000002</v>
      </c>
      <c r="J25" s="310">
        <v>3.7535880000000001</v>
      </c>
      <c r="K25" s="871"/>
      <c r="L25" s="871"/>
      <c r="M25" s="872"/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</row>
    <row r="26" spans="1:25" ht="15" customHeight="1" x14ac:dyDescent="0.35">
      <c r="A26" s="337"/>
      <c r="B26" s="312" t="s">
        <v>246</v>
      </c>
      <c r="C26" s="312"/>
      <c r="D26" s="275"/>
      <c r="E26" s="293"/>
      <c r="F26" s="293"/>
      <c r="G26" s="307"/>
      <c r="H26" s="307"/>
      <c r="I26" s="307"/>
      <c r="J26" s="307"/>
      <c r="K26" s="307"/>
      <c r="L26" s="307"/>
      <c r="M26" s="308"/>
      <c r="N26" s="86"/>
      <c r="O26" s="86"/>
      <c r="P26" s="86"/>
      <c r="Q26" s="86"/>
      <c r="R26" s="86"/>
      <c r="S26" s="86"/>
      <c r="T26" s="86"/>
      <c r="U26" s="86"/>
      <c r="V26" s="86"/>
      <c r="W26" s="86"/>
      <c r="X26" s="86"/>
      <c r="Y26" s="86"/>
    </row>
    <row r="27" spans="1:25" x14ac:dyDescent="0.35">
      <c r="A27" s="337"/>
      <c r="B27" s="336" t="s">
        <v>24</v>
      </c>
      <c r="C27" s="313"/>
      <c r="D27" s="297"/>
      <c r="E27" s="297"/>
      <c r="F27" s="292"/>
      <c r="G27" s="265">
        <v>76.989229000000009</v>
      </c>
      <c r="H27" s="265">
        <v>86.315220614266266</v>
      </c>
      <c r="I27" s="265">
        <v>96.111587871276512</v>
      </c>
      <c r="J27" s="265">
        <v>96.889135191647384</v>
      </c>
      <c r="K27" s="265">
        <v>97.078752417547562</v>
      </c>
      <c r="L27" s="265">
        <v>97.479446993063718</v>
      </c>
      <c r="M27" s="266">
        <v>97.627422690126323</v>
      </c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</row>
    <row r="28" spans="1:25" x14ac:dyDescent="0.35">
      <c r="A28" s="337"/>
      <c r="B28" s="314"/>
      <c r="C28" s="314"/>
      <c r="D28" s="292"/>
      <c r="E28" s="292"/>
      <c r="F28" s="292"/>
      <c r="G28" s="315"/>
      <c r="H28" s="315"/>
      <c r="I28" s="315"/>
      <c r="J28" s="315"/>
      <c r="K28" s="315"/>
      <c r="L28" s="315"/>
      <c r="M28" s="316"/>
      <c r="N28" s="86"/>
      <c r="O28" s="86"/>
      <c r="P28" s="86"/>
      <c r="Q28" s="86"/>
      <c r="R28" s="86"/>
      <c r="S28" s="86"/>
      <c r="T28" s="86"/>
      <c r="U28" s="86"/>
      <c r="V28" s="86"/>
      <c r="W28" s="86"/>
      <c r="X28" s="86"/>
      <c r="Y28" s="86"/>
    </row>
    <row r="29" spans="1:25" x14ac:dyDescent="0.35">
      <c r="A29" s="337"/>
      <c r="B29" s="332"/>
      <c r="C29" s="332"/>
      <c r="D29" s="332"/>
      <c r="E29" s="332"/>
      <c r="F29" s="332"/>
      <c r="G29" s="858" t="s">
        <v>256</v>
      </c>
      <c r="H29" s="858"/>
      <c r="I29" s="858"/>
      <c r="J29" s="858"/>
      <c r="K29" s="858"/>
      <c r="L29" s="858"/>
      <c r="M29" s="859"/>
      <c r="N29" s="86"/>
      <c r="O29" s="86"/>
      <c r="P29" s="86"/>
      <c r="Q29" s="86"/>
      <c r="R29" s="86"/>
      <c r="S29" s="86"/>
      <c r="T29" s="86"/>
      <c r="U29" s="86"/>
      <c r="V29" s="86"/>
      <c r="W29" s="86"/>
      <c r="X29" s="86"/>
      <c r="Y29" s="86"/>
    </row>
    <row r="30" spans="1:25" x14ac:dyDescent="0.35">
      <c r="A30" s="337"/>
      <c r="B30" s="317"/>
      <c r="C30" s="317"/>
      <c r="D30" s="297"/>
      <c r="E30" s="317"/>
      <c r="F30" s="314"/>
      <c r="G30" s="318"/>
      <c r="H30" s="318"/>
      <c r="I30" s="318"/>
      <c r="J30" s="318"/>
      <c r="K30" s="318"/>
      <c r="L30" s="318"/>
      <c r="M30" s="319"/>
      <c r="N30" s="86"/>
      <c r="O30" s="86"/>
      <c r="P30" s="86"/>
      <c r="Q30" s="86"/>
      <c r="R30" s="86"/>
      <c r="S30" s="86"/>
      <c r="T30" s="86"/>
      <c r="U30" s="86"/>
      <c r="V30" s="86"/>
      <c r="W30" s="86"/>
      <c r="X30" s="86"/>
      <c r="Y30" s="86"/>
    </row>
    <row r="31" spans="1:25" x14ac:dyDescent="0.35">
      <c r="A31" s="86"/>
      <c r="B31" s="320" t="s">
        <v>257</v>
      </c>
      <c r="C31" s="321"/>
      <c r="D31" s="297"/>
      <c r="E31" s="313"/>
      <c r="F31" s="322"/>
      <c r="G31" s="294">
        <v>-4.5802805520222538</v>
      </c>
      <c r="H31" s="279">
        <v>-5.5017115261915217</v>
      </c>
      <c r="I31" s="279">
        <v>0.62124543766834961</v>
      </c>
      <c r="J31" s="279">
        <v>-1.0897565215700178</v>
      </c>
      <c r="K31" s="279">
        <v>1.1932559838844448</v>
      </c>
      <c r="L31" s="279">
        <v>1.2286364036023567</v>
      </c>
      <c r="M31" s="323">
        <v>1.2352348419451875</v>
      </c>
      <c r="N31" s="86"/>
      <c r="O31" s="86"/>
      <c r="P31" s="86"/>
      <c r="Q31" s="86"/>
      <c r="R31" s="86"/>
      <c r="S31" s="86"/>
      <c r="T31" s="86"/>
      <c r="U31" s="86"/>
      <c r="V31" s="86"/>
      <c r="W31" s="86"/>
      <c r="X31" s="86"/>
      <c r="Y31" s="86"/>
    </row>
    <row r="32" spans="1:25" x14ac:dyDescent="0.35">
      <c r="A32" s="86"/>
      <c r="B32" s="324" t="s">
        <v>258</v>
      </c>
      <c r="C32" s="325"/>
      <c r="D32" s="297"/>
      <c r="E32" s="313"/>
      <c r="F32" s="322"/>
      <c r="G32" s="294">
        <v>-3.0881434956700482</v>
      </c>
      <c r="H32" s="279">
        <v>-6.1990904787059602</v>
      </c>
      <c r="I32" s="279">
        <v>-1.0208794161930324</v>
      </c>
      <c r="J32" s="279">
        <v>-0.50993673422881081</v>
      </c>
      <c r="K32" s="279">
        <v>1.0847005036489499</v>
      </c>
      <c r="L32" s="279">
        <v>1.1450601530424986</v>
      </c>
      <c r="M32" s="323">
        <v>1.2002643453060013</v>
      </c>
      <c r="N32" s="86"/>
      <c r="O32" s="86"/>
      <c r="P32" s="86"/>
      <c r="Q32" s="86"/>
      <c r="R32" s="86"/>
      <c r="S32" s="86"/>
      <c r="T32" s="86"/>
      <c r="U32" s="86"/>
      <c r="V32" s="86"/>
      <c r="W32" s="86"/>
      <c r="X32" s="86"/>
      <c r="Y32" s="86"/>
    </row>
    <row r="33" spans="1:27" x14ac:dyDescent="0.35">
      <c r="A33" s="86"/>
      <c r="B33" s="326" t="s">
        <v>23</v>
      </c>
      <c r="C33" s="313"/>
      <c r="D33" s="297"/>
      <c r="E33" s="313"/>
      <c r="F33" s="322"/>
      <c r="G33" s="294">
        <v>-2.6412724508959262</v>
      </c>
      <c r="H33" s="279">
        <v>-4.9856875573792152</v>
      </c>
      <c r="I33" s="279">
        <v>-1.0039989333333721</v>
      </c>
      <c r="J33" s="279">
        <v>-0.38515021239018399</v>
      </c>
      <c r="K33" s="279">
        <v>1.1787002306820948</v>
      </c>
      <c r="L33" s="279">
        <v>1.1532469195054684</v>
      </c>
      <c r="M33" s="323">
        <v>1.1897160900476544</v>
      </c>
      <c r="N33" s="86"/>
      <c r="O33" s="86"/>
      <c r="P33" s="86"/>
      <c r="Q33" s="86"/>
      <c r="R33" s="86"/>
      <c r="S33" s="86"/>
      <c r="T33" s="86"/>
      <c r="U33" s="86"/>
      <c r="V33" s="86"/>
      <c r="W33" s="86"/>
      <c r="X33" s="86"/>
      <c r="Y33" s="86"/>
    </row>
    <row r="34" spans="1:27" x14ac:dyDescent="0.35">
      <c r="A34" s="86"/>
      <c r="B34" s="296" t="s">
        <v>259</v>
      </c>
      <c r="C34" s="297"/>
      <c r="D34" s="297"/>
      <c r="E34" s="313"/>
      <c r="F34" s="322"/>
      <c r="G34" s="294">
        <v>-0.97700629176508125</v>
      </c>
      <c r="H34" s="279">
        <v>0.37767336047516142</v>
      </c>
      <c r="I34" s="279">
        <v>5.2189789000960607</v>
      </c>
      <c r="J34" s="279">
        <v>1.0074496491417007</v>
      </c>
      <c r="K34" s="279">
        <v>-0.79415589524491903</v>
      </c>
      <c r="L34" s="279">
        <v>-0.70665133995789775</v>
      </c>
      <c r="M34" s="323">
        <v>-1.3564075810479581</v>
      </c>
      <c r="N34" s="86"/>
      <c r="O34" s="86"/>
      <c r="P34" s="86"/>
      <c r="Q34" s="86"/>
      <c r="R34" s="86"/>
      <c r="S34" s="86"/>
      <c r="T34" s="86"/>
      <c r="U34" s="86"/>
      <c r="V34" s="86"/>
      <c r="W34" s="86"/>
      <c r="X34" s="86"/>
      <c r="Y34" s="86"/>
    </row>
    <row r="35" spans="1:27" x14ac:dyDescent="0.35">
      <c r="A35" s="86"/>
      <c r="B35" s="326" t="s">
        <v>24</v>
      </c>
      <c r="C35" s="313"/>
      <c r="D35" s="297"/>
      <c r="E35" s="313"/>
      <c r="F35" s="322"/>
      <c r="G35" s="294">
        <v>2.9965002887893943</v>
      </c>
      <c r="H35" s="279">
        <v>6.0840909364463291</v>
      </c>
      <c r="I35" s="279">
        <v>8.6075687853911731</v>
      </c>
      <c r="J35" s="279">
        <v>-0.74875156198668247</v>
      </c>
      <c r="K35" s="279">
        <v>-0.76063048209938922</v>
      </c>
      <c r="L35" s="279">
        <v>-0.77524653521849896</v>
      </c>
      <c r="M35" s="323">
        <v>-1.4760595721995617</v>
      </c>
      <c r="N35" s="86"/>
      <c r="O35" s="86"/>
      <c r="P35" s="86"/>
      <c r="Q35" s="86"/>
      <c r="R35" s="86"/>
      <c r="S35" s="86"/>
      <c r="T35" s="86"/>
      <c r="U35" s="86"/>
      <c r="V35" s="86"/>
      <c r="W35" s="86"/>
      <c r="X35" s="86"/>
      <c r="Y35" s="86"/>
    </row>
    <row r="36" spans="1:27" x14ac:dyDescent="0.35">
      <c r="A36" s="86"/>
      <c r="B36" s="327"/>
      <c r="C36" s="328"/>
      <c r="D36" s="283"/>
      <c r="E36" s="328"/>
      <c r="F36" s="309"/>
      <c r="G36" s="329"/>
      <c r="H36" s="329"/>
      <c r="I36" s="329"/>
      <c r="J36" s="329"/>
      <c r="K36" s="329"/>
      <c r="L36" s="329"/>
      <c r="M36" s="330"/>
      <c r="N36" s="86"/>
      <c r="O36" s="86"/>
      <c r="P36" s="86"/>
      <c r="Q36" s="86"/>
      <c r="R36" s="86"/>
      <c r="S36" s="86"/>
      <c r="T36" s="86"/>
      <c r="U36" s="86"/>
      <c r="V36" s="86"/>
      <c r="W36" s="86"/>
      <c r="X36" s="86"/>
      <c r="Y36" s="86"/>
    </row>
    <row r="37" spans="1:27" ht="39" customHeight="1" x14ac:dyDescent="0.35">
      <c r="A37" s="86"/>
      <c r="B37" s="860" t="s">
        <v>260</v>
      </c>
      <c r="C37" s="861"/>
      <c r="D37" s="861"/>
      <c r="E37" s="861"/>
      <c r="F37" s="861"/>
      <c r="G37" s="861"/>
      <c r="H37" s="861"/>
      <c r="I37" s="861"/>
      <c r="J37" s="861"/>
      <c r="K37" s="861"/>
      <c r="L37" s="861"/>
      <c r="M37" s="862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</row>
    <row r="38" spans="1:27" ht="35.25" customHeight="1" x14ac:dyDescent="0.35">
      <c r="A38" s="86"/>
      <c r="B38" s="863" t="s">
        <v>261</v>
      </c>
      <c r="C38" s="864"/>
      <c r="D38" s="864"/>
      <c r="E38" s="864"/>
      <c r="F38" s="864"/>
      <c r="G38" s="864"/>
      <c r="H38" s="864"/>
      <c r="I38" s="864"/>
      <c r="J38" s="864"/>
      <c r="K38" s="864"/>
      <c r="L38" s="864"/>
      <c r="M38" s="865"/>
      <c r="N38" s="86"/>
      <c r="O38" s="86"/>
      <c r="P38" s="86"/>
      <c r="Q38" s="86"/>
      <c r="R38" s="86"/>
      <c r="S38" s="86"/>
      <c r="T38" s="86"/>
      <c r="U38" s="86"/>
      <c r="V38" s="86"/>
      <c r="W38" s="86"/>
      <c r="X38" s="86"/>
      <c r="Y38" s="86"/>
    </row>
    <row r="39" spans="1:27" ht="13.5" customHeight="1" thickBot="1" x14ac:dyDescent="0.4">
      <c r="A39" s="86"/>
      <c r="B39" s="866" t="s">
        <v>262</v>
      </c>
      <c r="C39" s="867"/>
      <c r="D39" s="867"/>
      <c r="E39" s="867"/>
      <c r="F39" s="867"/>
      <c r="G39" s="867"/>
      <c r="H39" s="867"/>
      <c r="I39" s="867"/>
      <c r="J39" s="867"/>
      <c r="K39" s="867"/>
      <c r="L39" s="867"/>
      <c r="M39" s="868"/>
      <c r="N39" s="86"/>
      <c r="O39" s="86"/>
      <c r="P39" s="86"/>
      <c r="Q39" s="86"/>
      <c r="R39" s="86"/>
      <c r="S39" s="86"/>
      <c r="T39" s="86"/>
      <c r="U39" s="86"/>
      <c r="V39" s="86"/>
      <c r="W39" s="86"/>
      <c r="X39" s="86"/>
      <c r="Y39" s="86"/>
    </row>
    <row r="40" spans="1:27" x14ac:dyDescent="0.35">
      <c r="A40" s="98"/>
      <c r="B40" s="98"/>
      <c r="C40" s="98"/>
      <c r="D40" s="98"/>
      <c r="E40" s="98"/>
      <c r="F40" s="98"/>
      <c r="G40" s="98"/>
      <c r="H40" s="98"/>
      <c r="I40" s="98"/>
      <c r="J40" s="98"/>
      <c r="K40" s="98"/>
      <c r="L40" s="98"/>
      <c r="M40" s="98"/>
      <c r="N40" s="98"/>
      <c r="O40" s="98"/>
      <c r="P40" s="98"/>
      <c r="Q40" s="98"/>
      <c r="R40" s="98"/>
      <c r="S40" s="98"/>
      <c r="T40" s="98"/>
      <c r="U40" s="98"/>
      <c r="V40" s="98"/>
      <c r="W40" s="98"/>
      <c r="X40" s="98"/>
      <c r="Y40" s="98"/>
      <c r="Z40" s="232"/>
      <c r="AA40" s="232"/>
    </row>
    <row r="41" spans="1:27" x14ac:dyDescent="0.35">
      <c r="A41" s="233"/>
      <c r="B41" s="234"/>
      <c r="C41" s="234"/>
      <c r="D41" s="234"/>
      <c r="E41" s="234"/>
      <c r="F41" s="234"/>
      <c r="G41" s="235"/>
      <c r="H41" s="235"/>
      <c r="I41" s="234"/>
      <c r="J41" s="234"/>
      <c r="K41" s="234"/>
      <c r="L41" s="234"/>
      <c r="M41" s="236"/>
      <c r="N41" s="236"/>
      <c r="O41" s="236"/>
      <c r="P41" s="236"/>
      <c r="Q41" s="236"/>
      <c r="R41" s="236"/>
      <c r="S41" s="236"/>
      <c r="T41" s="236"/>
      <c r="U41" s="236"/>
      <c r="V41" s="236"/>
      <c r="W41" s="236"/>
      <c r="X41" s="236"/>
      <c r="Y41" s="236"/>
      <c r="Z41" s="236"/>
      <c r="AA41" s="232"/>
    </row>
    <row r="42" spans="1:27" x14ac:dyDescent="0.35">
      <c r="A42" s="233"/>
      <c r="B42" s="237"/>
      <c r="C42" s="238"/>
      <c r="D42" s="238"/>
      <c r="E42" s="238"/>
      <c r="F42" s="238"/>
      <c r="G42" s="239"/>
      <c r="H42" s="239"/>
      <c r="I42" s="239"/>
      <c r="J42" s="239"/>
      <c r="K42" s="239"/>
      <c r="L42" s="239"/>
      <c r="M42" s="239"/>
      <c r="N42" s="236"/>
      <c r="O42" s="236"/>
      <c r="P42" s="236"/>
      <c r="Q42" s="238"/>
      <c r="R42" s="236"/>
      <c r="S42" s="236"/>
      <c r="T42" s="236"/>
      <c r="U42" s="236"/>
      <c r="V42" s="236"/>
      <c r="W42" s="236"/>
      <c r="X42" s="236"/>
      <c r="Y42" s="236"/>
      <c r="Z42" s="236"/>
      <c r="AA42" s="232"/>
    </row>
    <row r="43" spans="1:27" x14ac:dyDescent="0.35">
      <c r="A43" s="233"/>
      <c r="B43" s="238"/>
      <c r="C43" s="238"/>
      <c r="D43" s="238"/>
      <c r="E43" s="238"/>
      <c r="F43" s="238"/>
      <c r="G43" s="239"/>
      <c r="H43" s="240"/>
      <c r="I43" s="239"/>
      <c r="J43" s="239"/>
      <c r="K43" s="239"/>
      <c r="L43" s="239"/>
      <c r="M43" s="239"/>
      <c r="N43" s="236"/>
      <c r="O43" s="236"/>
      <c r="P43" s="236"/>
      <c r="Q43" s="236"/>
      <c r="R43" s="236"/>
      <c r="S43" s="236"/>
      <c r="T43" s="236"/>
      <c r="U43" s="236"/>
      <c r="V43" s="236"/>
      <c r="W43" s="236"/>
      <c r="X43" s="236"/>
      <c r="Y43" s="236"/>
      <c r="Z43" s="236"/>
      <c r="AA43" s="232"/>
    </row>
    <row r="44" spans="1:27" x14ac:dyDescent="0.35">
      <c r="A44" s="233"/>
      <c r="B44" s="238"/>
      <c r="C44" s="238"/>
      <c r="D44" s="238"/>
      <c r="E44" s="238"/>
      <c r="F44" s="238"/>
      <c r="G44" s="239"/>
      <c r="H44" s="240"/>
      <c r="I44" s="239"/>
      <c r="J44" s="239"/>
      <c r="K44" s="239"/>
      <c r="L44" s="239"/>
      <c r="M44" s="239"/>
      <c r="N44" s="236"/>
      <c r="O44" s="236"/>
      <c r="P44" s="236"/>
      <c r="Q44" s="236"/>
      <c r="R44" s="236"/>
      <c r="S44" s="236"/>
      <c r="T44" s="236"/>
      <c r="U44" s="236"/>
      <c r="V44" s="236"/>
      <c r="W44" s="236"/>
      <c r="X44" s="236"/>
      <c r="Y44" s="236"/>
      <c r="Z44" s="236"/>
      <c r="AA44" s="232"/>
    </row>
    <row r="45" spans="1:27" x14ac:dyDescent="0.35">
      <c r="A45" s="233"/>
      <c r="B45" s="241"/>
      <c r="C45" s="238"/>
      <c r="D45" s="238"/>
      <c r="E45" s="238"/>
      <c r="F45" s="238"/>
      <c r="G45" s="239"/>
      <c r="H45" s="240"/>
      <c r="I45" s="239"/>
      <c r="J45" s="239"/>
      <c r="K45" s="239"/>
      <c r="L45" s="239"/>
      <c r="M45" s="239"/>
      <c r="N45" s="236"/>
      <c r="O45" s="236"/>
      <c r="P45" s="236"/>
      <c r="Q45" s="242"/>
      <c r="R45" s="167"/>
      <c r="S45" s="167"/>
      <c r="T45" s="167"/>
      <c r="U45" s="167"/>
      <c r="V45" s="167"/>
      <c r="W45" s="167"/>
      <c r="X45" s="236"/>
      <c r="Y45" s="236"/>
      <c r="Z45" s="236"/>
      <c r="AA45" s="232"/>
    </row>
    <row r="46" spans="1:27" x14ac:dyDescent="0.35">
      <c r="A46" s="233"/>
      <c r="B46" s="238"/>
      <c r="C46" s="238"/>
      <c r="D46" s="238"/>
      <c r="E46" s="238"/>
      <c r="F46" s="238"/>
      <c r="G46" s="240"/>
      <c r="H46" s="240"/>
      <c r="I46" s="240"/>
      <c r="J46" s="240"/>
      <c r="K46" s="240"/>
      <c r="L46" s="240"/>
      <c r="M46" s="240"/>
      <c r="N46" s="236"/>
      <c r="O46" s="236"/>
      <c r="P46" s="236"/>
      <c r="Q46" s="165"/>
      <c r="R46" s="243"/>
      <c r="S46" s="243"/>
      <c r="T46" s="243"/>
      <c r="U46" s="243"/>
      <c r="V46" s="243"/>
      <c r="W46" s="243"/>
      <c r="X46" s="165"/>
      <c r="Y46" s="236"/>
      <c r="Z46" s="236"/>
      <c r="AA46" s="232"/>
    </row>
    <row r="47" spans="1:27" x14ac:dyDescent="0.35">
      <c r="A47" s="233"/>
      <c r="B47" s="238"/>
      <c r="C47" s="238"/>
      <c r="D47" s="238"/>
      <c r="E47" s="238"/>
      <c r="F47" s="238"/>
      <c r="G47" s="239"/>
      <c r="H47" s="240"/>
      <c r="I47" s="239"/>
      <c r="J47" s="239"/>
      <c r="K47" s="239"/>
      <c r="L47" s="239"/>
      <c r="M47" s="244"/>
      <c r="N47" s="236"/>
      <c r="O47" s="236"/>
      <c r="P47" s="236"/>
      <c r="Q47" s="165"/>
      <c r="R47" s="243"/>
      <c r="S47" s="243"/>
      <c r="T47" s="243"/>
      <c r="U47" s="243"/>
      <c r="V47" s="243"/>
      <c r="W47" s="243"/>
      <c r="X47" s="165"/>
      <c r="Y47" s="236"/>
      <c r="Z47" s="236"/>
      <c r="AA47" s="232"/>
    </row>
    <row r="48" spans="1:27" x14ac:dyDescent="0.35">
      <c r="A48" s="233"/>
      <c r="B48" s="238"/>
      <c r="C48" s="238"/>
      <c r="D48" s="238"/>
      <c r="E48" s="238"/>
      <c r="F48" s="238"/>
      <c r="G48" s="245"/>
      <c r="H48" s="245"/>
      <c r="I48" s="245"/>
      <c r="J48" s="245"/>
      <c r="K48" s="245"/>
      <c r="L48" s="245"/>
      <c r="M48" s="236"/>
      <c r="N48" s="236"/>
      <c r="O48" s="236"/>
      <c r="P48" s="236"/>
      <c r="Q48" s="246"/>
      <c r="R48" s="247"/>
      <c r="S48" s="247"/>
      <c r="T48" s="247"/>
      <c r="U48" s="247"/>
      <c r="V48" s="247"/>
      <c r="W48" s="247"/>
      <c r="X48" s="165"/>
      <c r="Y48" s="236"/>
      <c r="Z48" s="236"/>
      <c r="AA48" s="232"/>
    </row>
    <row r="49" spans="1:27" x14ac:dyDescent="0.35">
      <c r="A49" s="233"/>
      <c r="B49" s="238"/>
      <c r="C49" s="238"/>
      <c r="D49" s="238"/>
      <c r="E49" s="238"/>
      <c r="F49" s="238"/>
      <c r="G49" s="244"/>
      <c r="H49" s="244"/>
      <c r="I49" s="244"/>
      <c r="J49" s="244"/>
      <c r="K49" s="244"/>
      <c r="L49" s="244"/>
      <c r="M49" s="236"/>
      <c r="N49" s="236"/>
      <c r="O49" s="236"/>
      <c r="P49" s="236"/>
      <c r="Q49" s="242"/>
      <c r="R49" s="243"/>
      <c r="S49" s="243"/>
      <c r="T49" s="243"/>
      <c r="U49" s="243"/>
      <c r="V49" s="243"/>
      <c r="W49" s="243"/>
      <c r="X49" s="165"/>
      <c r="Y49" s="236"/>
      <c r="Z49" s="236"/>
      <c r="AA49" s="232"/>
    </row>
    <row r="50" spans="1:27" x14ac:dyDescent="0.35">
      <c r="A50" s="233"/>
      <c r="B50" s="238"/>
      <c r="C50" s="238"/>
      <c r="D50" s="238"/>
      <c r="E50" s="238"/>
      <c r="F50" s="238"/>
      <c r="G50" s="239"/>
      <c r="H50" s="239"/>
      <c r="I50" s="239"/>
      <c r="J50" s="239"/>
      <c r="K50" s="239"/>
      <c r="L50" s="239"/>
      <c r="M50" s="239"/>
      <c r="N50" s="236"/>
      <c r="O50" s="236"/>
      <c r="P50" s="236"/>
      <c r="Q50" s="236"/>
      <c r="R50" s="248"/>
      <c r="S50" s="248"/>
      <c r="T50" s="248"/>
      <c r="U50" s="248"/>
      <c r="V50" s="248"/>
      <c r="W50" s="248"/>
      <c r="X50" s="236"/>
      <c r="Y50" s="236"/>
      <c r="Z50" s="236"/>
      <c r="AA50" s="232"/>
    </row>
    <row r="51" spans="1:27" x14ac:dyDescent="0.35">
      <c r="A51" s="233"/>
      <c r="B51" s="238"/>
      <c r="C51" s="238"/>
      <c r="D51" s="238"/>
      <c r="E51" s="238"/>
      <c r="F51" s="238"/>
      <c r="G51" s="239"/>
      <c r="H51" s="240"/>
      <c r="I51" s="239"/>
      <c r="J51" s="239"/>
      <c r="K51" s="239"/>
      <c r="L51" s="239"/>
      <c r="M51" s="239"/>
      <c r="N51" s="236"/>
      <c r="O51" s="236"/>
      <c r="P51" s="236"/>
      <c r="Q51" s="236"/>
      <c r="R51" s="236"/>
      <c r="S51" s="236"/>
      <c r="T51" s="236"/>
      <c r="U51" s="236"/>
      <c r="V51" s="236"/>
      <c r="W51" s="236"/>
      <c r="X51" s="236"/>
      <c r="Y51" s="236"/>
      <c r="Z51" s="236"/>
      <c r="AA51" s="232"/>
    </row>
    <row r="52" spans="1:27" x14ac:dyDescent="0.35">
      <c r="A52" s="233"/>
      <c r="B52" s="238"/>
      <c r="C52" s="238"/>
      <c r="D52" s="238"/>
      <c r="E52" s="238"/>
      <c r="F52" s="238"/>
      <c r="G52" s="239"/>
      <c r="H52" s="240"/>
      <c r="I52" s="239"/>
      <c r="J52" s="239"/>
      <c r="K52" s="239"/>
      <c r="L52" s="239"/>
      <c r="M52" s="239"/>
      <c r="N52" s="236"/>
      <c r="O52" s="236"/>
      <c r="P52" s="236"/>
      <c r="Q52" s="236"/>
      <c r="R52" s="236"/>
      <c r="S52" s="236"/>
      <c r="T52" s="236"/>
      <c r="U52" s="236"/>
      <c r="V52" s="236"/>
      <c r="W52" s="236"/>
      <c r="X52" s="236"/>
      <c r="Y52" s="236"/>
      <c r="Z52" s="236"/>
      <c r="AA52" s="232"/>
    </row>
    <row r="53" spans="1:27" x14ac:dyDescent="0.35">
      <c r="A53" s="233"/>
      <c r="B53" s="238"/>
      <c r="C53" s="238"/>
      <c r="D53" s="238"/>
      <c r="E53" s="238"/>
      <c r="F53" s="238"/>
      <c r="G53" s="240"/>
      <c r="H53" s="240"/>
      <c r="I53" s="240"/>
      <c r="J53" s="240"/>
      <c r="K53" s="240"/>
      <c r="L53" s="240"/>
      <c r="M53" s="240"/>
      <c r="N53" s="236"/>
      <c r="O53" s="236"/>
      <c r="P53" s="236"/>
      <c r="Q53" s="236"/>
      <c r="R53" s="236"/>
      <c r="S53" s="236"/>
      <c r="T53" s="236"/>
      <c r="U53" s="236"/>
      <c r="V53" s="236"/>
      <c r="W53" s="236"/>
      <c r="X53" s="236"/>
      <c r="Y53" s="236"/>
      <c r="Z53" s="236"/>
      <c r="AA53" s="232"/>
    </row>
    <row r="54" spans="1:27" x14ac:dyDescent="0.35">
      <c r="A54" s="233"/>
      <c r="B54" s="238"/>
      <c r="C54" s="238"/>
      <c r="D54" s="238"/>
      <c r="E54" s="238"/>
      <c r="F54" s="238"/>
      <c r="G54" s="249"/>
      <c r="H54" s="249"/>
      <c r="I54" s="249"/>
      <c r="J54" s="249"/>
      <c r="K54" s="249"/>
      <c r="L54" s="249"/>
      <c r="M54" s="249"/>
      <c r="N54" s="250"/>
      <c r="O54" s="236"/>
      <c r="P54" s="236"/>
      <c r="Q54" s="244"/>
      <c r="R54" s="236"/>
      <c r="S54" s="236"/>
      <c r="T54" s="236"/>
      <c r="U54" s="236"/>
      <c r="V54" s="236"/>
      <c r="W54" s="236"/>
      <c r="X54" s="236"/>
      <c r="Y54" s="236"/>
      <c r="Z54" s="236"/>
      <c r="AA54" s="232"/>
    </row>
    <row r="55" spans="1:27" x14ac:dyDescent="0.35">
      <c r="A55" s="233"/>
      <c r="B55" s="238"/>
      <c r="C55" s="238"/>
      <c r="D55" s="238"/>
      <c r="E55" s="238"/>
      <c r="F55" s="236"/>
      <c r="G55" s="236"/>
      <c r="H55" s="236"/>
      <c r="I55" s="236"/>
      <c r="J55" s="244"/>
      <c r="K55" s="236"/>
      <c r="L55" s="236"/>
      <c r="M55" s="236"/>
      <c r="N55" s="236"/>
      <c r="O55" s="236"/>
      <c r="P55" s="236"/>
      <c r="Q55" s="236"/>
      <c r="R55" s="236"/>
      <c r="S55" s="236"/>
      <c r="T55" s="236"/>
      <c r="U55" s="236"/>
      <c r="V55" s="236"/>
      <c r="W55" s="236"/>
      <c r="X55" s="236"/>
      <c r="Y55" s="236"/>
      <c r="Z55" s="236"/>
      <c r="AA55" s="232"/>
    </row>
    <row r="56" spans="1:27" x14ac:dyDescent="0.35">
      <c r="A56" s="233"/>
      <c r="B56" s="238"/>
      <c r="C56" s="238"/>
      <c r="D56" s="238"/>
      <c r="E56" s="238"/>
      <c r="F56" s="236"/>
      <c r="G56" s="236"/>
      <c r="H56" s="236"/>
      <c r="I56" s="236"/>
      <c r="J56" s="236"/>
      <c r="K56" s="236"/>
      <c r="L56" s="236"/>
      <c r="M56" s="236"/>
      <c r="N56" s="236"/>
      <c r="O56" s="236"/>
      <c r="P56" s="236"/>
      <c r="Q56" s="236"/>
      <c r="R56" s="236"/>
      <c r="S56" s="236"/>
      <c r="T56" s="236"/>
      <c r="U56" s="236"/>
      <c r="V56" s="236"/>
      <c r="W56" s="236"/>
      <c r="X56" s="236"/>
      <c r="Y56" s="236"/>
      <c r="Z56" s="236"/>
      <c r="AA56" s="232"/>
    </row>
    <row r="57" spans="1:27" x14ac:dyDescent="0.35">
      <c r="A57" s="233"/>
      <c r="B57" s="238"/>
      <c r="C57" s="238"/>
      <c r="D57" s="238"/>
      <c r="E57" s="238"/>
      <c r="F57" s="236"/>
      <c r="G57" s="236"/>
      <c r="H57" s="236"/>
      <c r="I57" s="236"/>
      <c r="J57" s="236"/>
      <c r="K57" s="236"/>
      <c r="L57" s="236"/>
      <c r="M57" s="236"/>
      <c r="N57" s="236"/>
      <c r="O57" s="236"/>
      <c r="P57" s="236"/>
      <c r="Q57" s="236"/>
      <c r="R57" s="236"/>
      <c r="S57" s="236"/>
      <c r="T57" s="236"/>
      <c r="U57" s="236"/>
      <c r="V57" s="236"/>
      <c r="W57" s="236"/>
      <c r="X57" s="236"/>
      <c r="Y57" s="236"/>
      <c r="Z57" s="236"/>
      <c r="AA57" s="232"/>
    </row>
    <row r="58" spans="1:27" x14ac:dyDescent="0.35">
      <c r="A58" s="233"/>
      <c r="B58" s="238"/>
      <c r="C58" s="238"/>
      <c r="D58" s="238"/>
      <c r="E58" s="238"/>
      <c r="F58" s="238"/>
      <c r="G58" s="236"/>
      <c r="H58" s="239"/>
      <c r="I58" s="240"/>
      <c r="J58" s="239"/>
      <c r="K58" s="239"/>
      <c r="L58" s="239"/>
      <c r="M58" s="239"/>
      <c r="N58" s="236"/>
      <c r="O58" s="236"/>
      <c r="P58" s="236"/>
      <c r="Q58" s="236"/>
      <c r="R58" s="236"/>
      <c r="S58" s="236"/>
      <c r="T58" s="236"/>
      <c r="U58" s="236"/>
      <c r="V58" s="236"/>
      <c r="W58" s="236"/>
      <c r="X58" s="236"/>
      <c r="Y58" s="236"/>
      <c r="Z58" s="236"/>
      <c r="AA58" s="232"/>
    </row>
    <row r="59" spans="1:27" x14ac:dyDescent="0.35">
      <c r="A59" s="233"/>
      <c r="B59" s="238"/>
      <c r="C59" s="238"/>
      <c r="D59" s="238"/>
      <c r="E59" s="238"/>
      <c r="F59" s="238"/>
      <c r="G59" s="236"/>
      <c r="H59" s="239"/>
      <c r="I59" s="240"/>
      <c r="J59" s="239"/>
      <c r="K59" s="239"/>
      <c r="L59" s="239"/>
      <c r="M59" s="239"/>
      <c r="N59" s="236"/>
      <c r="O59" s="236"/>
      <c r="P59" s="236"/>
      <c r="Q59" s="236"/>
      <c r="R59" s="236"/>
      <c r="S59" s="236"/>
      <c r="T59" s="236"/>
      <c r="U59" s="236"/>
      <c r="V59" s="236"/>
      <c r="W59" s="236"/>
      <c r="X59" s="236"/>
      <c r="Y59" s="236"/>
      <c r="Z59" s="236"/>
      <c r="AA59" s="232"/>
    </row>
    <row r="60" spans="1:27" x14ac:dyDescent="0.35">
      <c r="A60" s="233"/>
      <c r="B60" s="238"/>
      <c r="C60" s="238"/>
      <c r="D60" s="238"/>
      <c r="E60" s="238"/>
      <c r="F60" s="236"/>
      <c r="G60" s="236"/>
      <c r="H60" s="240"/>
      <c r="I60" s="240"/>
      <c r="J60" s="240"/>
      <c r="K60" s="240"/>
      <c r="L60" s="240"/>
      <c r="M60" s="240"/>
      <c r="N60" s="236"/>
      <c r="O60" s="236"/>
      <c r="P60" s="236"/>
      <c r="Q60" s="236"/>
      <c r="R60" s="236"/>
      <c r="S60" s="236"/>
      <c r="T60" s="236"/>
      <c r="U60" s="236"/>
      <c r="V60" s="236"/>
      <c r="W60" s="236"/>
      <c r="X60" s="236"/>
      <c r="Y60" s="236"/>
      <c r="Z60" s="236"/>
      <c r="AA60" s="232"/>
    </row>
    <row r="61" spans="1:27" x14ac:dyDescent="0.35">
      <c r="A61" s="233"/>
      <c r="B61" s="238"/>
      <c r="C61" s="238"/>
      <c r="D61" s="238"/>
      <c r="E61" s="238"/>
      <c r="F61" s="238"/>
      <c r="G61" s="236"/>
      <c r="H61" s="239"/>
      <c r="I61" s="240"/>
      <c r="J61" s="239"/>
      <c r="K61" s="239"/>
      <c r="L61" s="239"/>
      <c r="M61" s="239"/>
      <c r="N61" s="236"/>
      <c r="O61" s="236"/>
      <c r="P61" s="236"/>
      <c r="Q61" s="236"/>
      <c r="R61" s="236"/>
      <c r="S61" s="236"/>
      <c r="T61" s="236"/>
      <c r="U61" s="236"/>
      <c r="V61" s="236"/>
      <c r="W61" s="236"/>
      <c r="X61" s="236"/>
      <c r="Y61" s="236"/>
      <c r="Z61" s="236"/>
      <c r="AA61" s="232"/>
    </row>
    <row r="62" spans="1:27" x14ac:dyDescent="0.35">
      <c r="A62" s="233"/>
      <c r="B62" s="238"/>
      <c r="C62" s="238"/>
      <c r="D62" s="238"/>
      <c r="E62" s="238"/>
      <c r="F62" s="238"/>
      <c r="G62" s="236"/>
      <c r="H62" s="239"/>
      <c r="I62" s="240"/>
      <c r="J62" s="239"/>
      <c r="K62" s="239"/>
      <c r="L62" s="239"/>
      <c r="M62" s="239"/>
      <c r="N62" s="236"/>
      <c r="O62" s="236"/>
      <c r="P62" s="236"/>
      <c r="Q62" s="236"/>
      <c r="R62" s="236"/>
      <c r="S62" s="236"/>
      <c r="T62" s="236"/>
      <c r="U62" s="236"/>
      <c r="V62" s="236"/>
      <c r="W62" s="236"/>
      <c r="X62" s="236"/>
      <c r="Y62" s="236"/>
      <c r="Z62" s="236"/>
      <c r="AA62" s="232"/>
    </row>
    <row r="63" spans="1:27" x14ac:dyDescent="0.35">
      <c r="A63" s="233"/>
      <c r="B63" s="238"/>
      <c r="C63" s="238"/>
      <c r="D63" s="238"/>
      <c r="E63" s="238"/>
      <c r="F63" s="236"/>
      <c r="G63" s="236"/>
      <c r="H63" s="240"/>
      <c r="I63" s="240"/>
      <c r="J63" s="240"/>
      <c r="K63" s="240"/>
      <c r="L63" s="240"/>
      <c r="M63" s="240"/>
      <c r="N63" s="236"/>
      <c r="O63" s="236"/>
      <c r="P63" s="236"/>
      <c r="Q63" s="236"/>
      <c r="R63" s="236"/>
      <c r="S63" s="236"/>
      <c r="T63" s="236"/>
      <c r="U63" s="236"/>
      <c r="V63" s="236"/>
      <c r="W63" s="236"/>
      <c r="X63" s="236"/>
      <c r="Y63" s="236"/>
      <c r="Z63" s="236"/>
      <c r="AA63" s="232"/>
    </row>
    <row r="64" spans="1:27" x14ac:dyDescent="0.35">
      <c r="A64" s="233"/>
      <c r="B64" s="238"/>
      <c r="C64" s="238"/>
      <c r="D64" s="238"/>
      <c r="E64" s="238"/>
      <c r="F64" s="236"/>
      <c r="G64" s="236"/>
      <c r="H64" s="236"/>
      <c r="I64" s="236"/>
      <c r="J64" s="236"/>
      <c r="K64" s="236"/>
      <c r="L64" s="236"/>
      <c r="M64" s="236"/>
      <c r="N64" s="236"/>
      <c r="O64" s="236"/>
      <c r="P64" s="236"/>
      <c r="Q64" s="236"/>
      <c r="R64" s="236"/>
      <c r="S64" s="236"/>
      <c r="T64" s="236"/>
      <c r="U64" s="236"/>
      <c r="V64" s="236"/>
      <c r="W64" s="236"/>
      <c r="X64" s="236"/>
      <c r="Y64" s="236"/>
      <c r="Z64" s="236"/>
      <c r="AA64" s="232"/>
    </row>
    <row r="65" spans="1:27" x14ac:dyDescent="0.35">
      <c r="A65" s="233"/>
      <c r="B65" s="238"/>
      <c r="C65" s="238"/>
      <c r="D65" s="238"/>
      <c r="E65" s="238"/>
      <c r="F65" s="238"/>
      <c r="G65" s="238"/>
      <c r="H65" s="238"/>
      <c r="I65" s="238"/>
      <c r="J65" s="238"/>
      <c r="K65" s="238"/>
      <c r="L65" s="238"/>
      <c r="M65" s="236"/>
      <c r="N65" s="236"/>
      <c r="O65" s="236"/>
      <c r="P65" s="244"/>
      <c r="Q65" s="236"/>
      <c r="R65" s="236"/>
      <c r="S65" s="236"/>
      <c r="T65" s="236"/>
      <c r="U65" s="236"/>
      <c r="V65" s="236"/>
      <c r="W65" s="236"/>
      <c r="X65" s="236"/>
      <c r="Y65" s="236"/>
      <c r="Z65" s="236"/>
      <c r="AA65" s="232"/>
    </row>
    <row r="66" spans="1:27" x14ac:dyDescent="0.35">
      <c r="A66" s="233"/>
      <c r="B66" s="238"/>
      <c r="C66" s="238"/>
      <c r="D66" s="238"/>
      <c r="E66" s="236"/>
      <c r="F66" s="238"/>
      <c r="G66" s="238"/>
      <c r="H66" s="238"/>
      <c r="I66" s="238"/>
      <c r="J66" s="238"/>
      <c r="K66" s="238"/>
      <c r="L66" s="238"/>
      <c r="M66" s="236"/>
      <c r="N66" s="236"/>
      <c r="O66" s="236"/>
      <c r="P66" s="236"/>
      <c r="Q66" s="236"/>
      <c r="R66" s="236"/>
      <c r="S66" s="236"/>
      <c r="T66" s="236"/>
      <c r="U66" s="236"/>
      <c r="V66" s="236"/>
      <c r="W66" s="236"/>
      <c r="X66" s="236"/>
      <c r="Y66" s="236"/>
      <c r="Z66" s="236"/>
      <c r="AA66" s="232"/>
    </row>
    <row r="67" spans="1:27" x14ac:dyDescent="0.35">
      <c r="A67" s="233"/>
      <c r="B67" s="238"/>
      <c r="C67" s="238"/>
      <c r="D67" s="165"/>
      <c r="E67" s="238"/>
      <c r="F67" s="251"/>
      <c r="G67" s="251"/>
      <c r="H67" s="251"/>
      <c r="I67" s="251"/>
      <c r="J67" s="251"/>
      <c r="K67" s="251"/>
      <c r="L67" s="251"/>
      <c r="M67" s="236"/>
      <c r="N67" s="236"/>
      <c r="O67" s="236"/>
      <c r="P67" s="236"/>
      <c r="Q67" s="236"/>
      <c r="R67" s="236"/>
      <c r="S67" s="236"/>
      <c r="T67" s="236"/>
      <c r="U67" s="236"/>
      <c r="V67" s="236"/>
      <c r="W67" s="236"/>
      <c r="X67" s="236"/>
      <c r="Y67" s="236"/>
      <c r="Z67" s="236"/>
      <c r="AA67" s="232"/>
    </row>
    <row r="68" spans="1:27" x14ac:dyDescent="0.35">
      <c r="A68" s="233"/>
      <c r="B68" s="238"/>
      <c r="C68" s="238"/>
      <c r="D68" s="238"/>
      <c r="E68" s="238"/>
      <c r="F68" s="252"/>
      <c r="G68" s="252"/>
      <c r="H68" s="252"/>
      <c r="I68" s="252"/>
      <c r="J68" s="252"/>
      <c r="K68" s="252"/>
      <c r="L68" s="252"/>
      <c r="M68" s="253"/>
      <c r="N68" s="236"/>
      <c r="O68" s="236"/>
      <c r="P68" s="236"/>
      <c r="Q68" s="236"/>
      <c r="R68" s="236"/>
      <c r="S68" s="236"/>
      <c r="T68" s="236"/>
      <c r="U68" s="236"/>
      <c r="V68" s="236"/>
      <c r="W68" s="236"/>
      <c r="X68" s="236"/>
      <c r="Y68" s="236"/>
      <c r="Z68" s="236"/>
      <c r="AA68" s="232"/>
    </row>
    <row r="69" spans="1:27" x14ac:dyDescent="0.35">
      <c r="A69" s="233"/>
      <c r="B69" s="238"/>
      <c r="C69" s="238"/>
      <c r="D69" s="238"/>
      <c r="E69" s="238"/>
      <c r="F69" s="252"/>
      <c r="G69" s="252"/>
      <c r="H69" s="252"/>
      <c r="I69" s="252"/>
      <c r="J69" s="252"/>
      <c r="K69" s="252"/>
      <c r="L69" s="252"/>
      <c r="M69" s="236"/>
      <c r="N69" s="236"/>
      <c r="O69" s="236"/>
      <c r="P69" s="236"/>
      <c r="Q69" s="236"/>
      <c r="R69" s="236"/>
      <c r="S69" s="236"/>
      <c r="T69" s="236"/>
      <c r="U69" s="236"/>
      <c r="V69" s="236"/>
      <c r="W69" s="236"/>
      <c r="X69" s="236"/>
      <c r="Y69" s="236"/>
      <c r="Z69" s="236"/>
      <c r="AA69" s="232"/>
    </row>
    <row r="70" spans="1:27" x14ac:dyDescent="0.35">
      <c r="A70" s="233"/>
      <c r="B70" s="238"/>
      <c r="C70" s="238"/>
      <c r="D70" s="238"/>
      <c r="E70" s="238"/>
      <c r="F70" s="252"/>
      <c r="G70" s="252"/>
      <c r="H70" s="252"/>
      <c r="I70" s="252"/>
      <c r="J70" s="252"/>
      <c r="K70" s="252"/>
      <c r="L70" s="252"/>
      <c r="M70" s="236"/>
      <c r="N70" s="236"/>
      <c r="O70" s="236"/>
      <c r="P70" s="236"/>
      <c r="Q70" s="236"/>
      <c r="R70" s="236"/>
      <c r="S70" s="236"/>
      <c r="T70" s="236"/>
      <c r="U70" s="236"/>
      <c r="V70" s="236"/>
      <c r="W70" s="236"/>
      <c r="X70" s="236"/>
      <c r="Y70" s="236"/>
      <c r="Z70" s="236"/>
      <c r="AA70" s="232"/>
    </row>
    <row r="71" spans="1:27" x14ac:dyDescent="0.35">
      <c r="A71" s="233"/>
      <c r="B71" s="238"/>
      <c r="C71" s="238"/>
      <c r="D71" s="238"/>
      <c r="E71" s="238"/>
      <c r="F71" s="252"/>
      <c r="G71" s="252"/>
      <c r="H71" s="252"/>
      <c r="I71" s="252"/>
      <c r="J71" s="252"/>
      <c r="K71" s="252"/>
      <c r="L71" s="252"/>
      <c r="M71" s="236"/>
      <c r="N71" s="236"/>
      <c r="O71" s="236"/>
      <c r="P71" s="236"/>
      <c r="Q71" s="236"/>
      <c r="R71" s="236"/>
      <c r="S71" s="236"/>
      <c r="T71" s="236"/>
      <c r="U71" s="236"/>
      <c r="V71" s="236"/>
      <c r="W71" s="236"/>
      <c r="X71" s="236"/>
      <c r="Y71" s="236"/>
      <c r="Z71" s="236"/>
      <c r="AA71" s="232"/>
    </row>
    <row r="72" spans="1:27" x14ac:dyDescent="0.35">
      <c r="A72" s="233"/>
      <c r="B72" s="238"/>
      <c r="C72" s="238"/>
      <c r="D72" s="238"/>
      <c r="E72" s="238"/>
      <c r="F72" s="252"/>
      <c r="G72" s="252"/>
      <c r="H72" s="252"/>
      <c r="I72" s="252"/>
      <c r="J72" s="252"/>
      <c r="K72" s="252"/>
      <c r="L72" s="252"/>
      <c r="M72" s="236"/>
      <c r="N72" s="236"/>
      <c r="O72" s="236"/>
      <c r="P72" s="236"/>
      <c r="Q72" s="236"/>
      <c r="R72" s="236"/>
      <c r="S72" s="236"/>
      <c r="T72" s="236"/>
      <c r="U72" s="236"/>
      <c r="V72" s="236"/>
      <c r="W72" s="236"/>
      <c r="X72" s="236"/>
      <c r="Y72" s="236"/>
      <c r="Z72" s="236"/>
      <c r="AA72" s="232"/>
    </row>
    <row r="73" spans="1:27" x14ac:dyDescent="0.35">
      <c r="A73" s="233"/>
      <c r="B73" s="238"/>
      <c r="C73" s="238"/>
      <c r="D73" s="238"/>
      <c r="E73" s="238"/>
      <c r="F73" s="252"/>
      <c r="G73" s="252"/>
      <c r="H73" s="252"/>
      <c r="I73" s="252"/>
      <c r="J73" s="252"/>
      <c r="K73" s="252"/>
      <c r="L73" s="252"/>
      <c r="M73" s="236"/>
      <c r="N73" s="236"/>
      <c r="O73" s="236"/>
      <c r="P73" s="236"/>
      <c r="Q73" s="236"/>
      <c r="R73" s="236"/>
      <c r="S73" s="236"/>
      <c r="T73" s="236"/>
      <c r="U73" s="236"/>
      <c r="V73" s="236"/>
      <c r="W73" s="236"/>
      <c r="X73" s="236"/>
      <c r="Y73" s="236"/>
      <c r="Z73" s="236"/>
      <c r="AA73" s="232"/>
    </row>
    <row r="74" spans="1:27" x14ac:dyDescent="0.35">
      <c r="A74" s="236"/>
      <c r="B74" s="165"/>
      <c r="C74" s="165"/>
      <c r="D74" s="165"/>
      <c r="E74" s="238"/>
      <c r="F74" s="238"/>
      <c r="G74" s="238"/>
      <c r="H74" s="238"/>
      <c r="I74" s="238"/>
      <c r="J74" s="238"/>
      <c r="K74" s="238"/>
      <c r="L74" s="238"/>
      <c r="M74" s="236"/>
      <c r="N74" s="244"/>
      <c r="O74" s="244"/>
      <c r="P74" s="236"/>
      <c r="Q74" s="236"/>
      <c r="R74" s="236"/>
      <c r="S74" s="236"/>
      <c r="T74" s="236"/>
      <c r="U74" s="236"/>
      <c r="V74" s="236"/>
      <c r="W74" s="236"/>
      <c r="X74" s="236"/>
      <c r="Y74" s="236"/>
      <c r="Z74" s="236"/>
      <c r="AA74" s="232"/>
    </row>
    <row r="75" spans="1:27" x14ac:dyDescent="0.35">
      <c r="A75" s="236"/>
      <c r="B75" s="165"/>
      <c r="C75" s="165"/>
      <c r="D75" s="165"/>
      <c r="E75" s="165"/>
      <c r="F75" s="165"/>
      <c r="G75" s="171"/>
      <c r="H75" s="171"/>
      <c r="I75" s="171"/>
      <c r="J75" s="171"/>
      <c r="K75" s="171"/>
      <c r="L75" s="171"/>
      <c r="M75" s="236"/>
      <c r="N75" s="236"/>
      <c r="O75" s="236"/>
      <c r="P75" s="236"/>
      <c r="Q75" s="236"/>
      <c r="R75" s="236"/>
      <c r="S75" s="236"/>
      <c r="T75" s="236"/>
      <c r="U75" s="236"/>
      <c r="V75" s="236"/>
      <c r="W75" s="236"/>
      <c r="X75" s="236"/>
      <c r="Y75" s="236"/>
      <c r="Z75" s="236"/>
      <c r="AA75" s="232"/>
    </row>
    <row r="76" spans="1:27" x14ac:dyDescent="0.35">
      <c r="A76" s="236"/>
      <c r="B76" s="165"/>
      <c r="C76" s="165"/>
      <c r="D76" s="165"/>
      <c r="E76" s="238"/>
      <c r="F76" s="254"/>
      <c r="G76" s="171"/>
      <c r="H76" s="171"/>
      <c r="I76" s="171"/>
      <c r="J76" s="171"/>
      <c r="K76" s="171"/>
      <c r="L76" s="171"/>
      <c r="M76" s="171"/>
      <c r="N76" s="236"/>
      <c r="O76" s="236"/>
      <c r="P76" s="236"/>
      <c r="Q76" s="236"/>
      <c r="R76" s="236"/>
      <c r="S76" s="236"/>
      <c r="T76" s="236"/>
      <c r="U76" s="236"/>
      <c r="V76" s="236"/>
      <c r="W76" s="236"/>
      <c r="X76" s="236"/>
      <c r="Y76" s="236"/>
      <c r="Z76" s="236"/>
      <c r="AA76" s="232"/>
    </row>
    <row r="77" spans="1:27" x14ac:dyDescent="0.35">
      <c r="A77" s="236"/>
      <c r="B77" s="165"/>
      <c r="C77" s="165"/>
      <c r="D77" s="165"/>
      <c r="E77" s="238"/>
      <c r="F77" s="254"/>
      <c r="G77" s="171"/>
      <c r="H77" s="171"/>
      <c r="I77" s="171"/>
      <c r="J77" s="171"/>
      <c r="K77" s="171"/>
      <c r="L77" s="171"/>
      <c r="M77" s="171"/>
      <c r="N77" s="236"/>
      <c r="O77" s="236"/>
      <c r="P77" s="236"/>
      <c r="Q77" s="236"/>
      <c r="R77" s="236"/>
      <c r="S77" s="236"/>
      <c r="T77" s="236"/>
      <c r="U77" s="236"/>
      <c r="V77" s="236"/>
      <c r="W77" s="236"/>
      <c r="X77" s="236"/>
      <c r="Y77" s="236"/>
      <c r="Z77" s="236"/>
      <c r="AA77" s="232"/>
    </row>
    <row r="78" spans="1:27" x14ac:dyDescent="0.35">
      <c r="A78" s="236"/>
      <c r="B78" s="165"/>
      <c r="C78" s="165"/>
      <c r="D78" s="165"/>
      <c r="E78" s="238"/>
      <c r="F78" s="254"/>
      <c r="G78" s="171"/>
      <c r="H78" s="171"/>
      <c r="I78" s="171"/>
      <c r="J78" s="171"/>
      <c r="K78" s="171"/>
      <c r="L78" s="171"/>
      <c r="M78" s="171"/>
      <c r="N78" s="236"/>
      <c r="O78" s="236"/>
      <c r="P78" s="236"/>
      <c r="Q78" s="236"/>
      <c r="R78" s="236"/>
      <c r="S78" s="236"/>
      <c r="T78" s="236"/>
      <c r="U78" s="236"/>
      <c r="V78" s="236"/>
      <c r="W78" s="236"/>
      <c r="X78" s="236"/>
      <c r="Y78" s="236"/>
      <c r="Z78" s="236"/>
      <c r="AA78" s="232"/>
    </row>
    <row r="79" spans="1:27" x14ac:dyDescent="0.35">
      <c r="A79" s="236"/>
      <c r="B79" s="165"/>
      <c r="C79" s="165"/>
      <c r="D79" s="165"/>
      <c r="E79" s="238"/>
      <c r="F79" s="254"/>
      <c r="G79" s="171"/>
      <c r="H79" s="171"/>
      <c r="I79" s="171"/>
      <c r="J79" s="171"/>
      <c r="K79" s="171"/>
      <c r="L79" s="171"/>
      <c r="M79" s="171"/>
      <c r="N79" s="236"/>
      <c r="O79" s="236"/>
      <c r="P79" s="236"/>
      <c r="Q79" s="236"/>
      <c r="R79" s="236"/>
      <c r="S79" s="236"/>
      <c r="T79" s="236"/>
      <c r="U79" s="236"/>
      <c r="V79" s="236"/>
      <c r="W79" s="236"/>
      <c r="X79" s="236"/>
      <c r="Y79" s="236"/>
      <c r="Z79" s="236"/>
      <c r="AA79" s="232"/>
    </row>
    <row r="80" spans="1:27" x14ac:dyDescent="0.35">
      <c r="A80" s="236"/>
      <c r="B80" s="236"/>
      <c r="C80" s="236"/>
      <c r="D80" s="236"/>
      <c r="E80" s="238"/>
      <c r="F80" s="254"/>
      <c r="G80" s="171"/>
      <c r="H80" s="171"/>
      <c r="I80" s="171"/>
      <c r="J80" s="171"/>
      <c r="K80" s="171"/>
      <c r="L80" s="171"/>
      <c r="M80" s="171"/>
      <c r="N80" s="236"/>
      <c r="O80" s="236"/>
      <c r="P80" s="236"/>
      <c r="Q80" s="236"/>
      <c r="R80" s="236"/>
      <c r="S80" s="236"/>
      <c r="T80" s="236"/>
      <c r="U80" s="236"/>
      <c r="V80" s="236"/>
      <c r="W80" s="236"/>
      <c r="X80" s="236"/>
      <c r="Y80" s="236"/>
      <c r="Z80" s="236"/>
      <c r="AA80" s="232"/>
    </row>
    <row r="81" spans="1:27" x14ac:dyDescent="0.35">
      <c r="A81" s="236"/>
      <c r="B81" s="236"/>
      <c r="C81" s="236"/>
      <c r="D81" s="236"/>
      <c r="E81" s="236"/>
      <c r="F81" s="236"/>
      <c r="G81" s="236"/>
      <c r="H81" s="236"/>
      <c r="I81" s="236"/>
      <c r="J81" s="236"/>
      <c r="K81" s="236"/>
      <c r="L81" s="236"/>
      <c r="M81" s="236"/>
      <c r="N81" s="236"/>
      <c r="O81" s="236"/>
      <c r="P81" s="236"/>
      <c r="Q81" s="236"/>
      <c r="R81" s="236"/>
      <c r="S81" s="236"/>
      <c r="T81" s="236"/>
      <c r="U81" s="236"/>
      <c r="V81" s="236"/>
      <c r="W81" s="236"/>
      <c r="X81" s="236"/>
      <c r="Y81" s="236"/>
      <c r="Z81" s="236"/>
      <c r="AA81" s="232"/>
    </row>
    <row r="82" spans="1:27" x14ac:dyDescent="0.35">
      <c r="A82" s="236"/>
      <c r="B82" s="236"/>
      <c r="C82" s="236"/>
      <c r="D82" s="236"/>
      <c r="E82" s="236"/>
      <c r="F82" s="236"/>
      <c r="G82" s="255"/>
      <c r="H82" s="255"/>
      <c r="I82" s="255"/>
      <c r="J82" s="255"/>
      <c r="K82" s="255"/>
      <c r="L82" s="255"/>
      <c r="M82" s="236"/>
      <c r="N82" s="236"/>
      <c r="O82" s="236"/>
      <c r="P82" s="236"/>
      <c r="Q82" s="236"/>
      <c r="R82" s="236"/>
      <c r="S82" s="236"/>
      <c r="T82" s="236"/>
      <c r="U82" s="236"/>
      <c r="V82" s="236"/>
      <c r="W82" s="236"/>
      <c r="X82" s="236"/>
      <c r="Y82" s="236"/>
      <c r="Z82" s="236"/>
      <c r="AA82" s="232"/>
    </row>
    <row r="83" spans="1:27" x14ac:dyDescent="0.35">
      <c r="A83" s="236"/>
      <c r="B83" s="236"/>
      <c r="C83" s="236"/>
      <c r="D83" s="236"/>
      <c r="E83" s="238"/>
      <c r="F83" s="236"/>
      <c r="G83" s="256"/>
      <c r="H83" s="256"/>
      <c r="I83" s="256"/>
      <c r="J83" s="256"/>
      <c r="K83" s="256"/>
      <c r="L83" s="256"/>
      <c r="M83" s="236"/>
      <c r="N83" s="236"/>
      <c r="O83" s="236"/>
      <c r="P83" s="236"/>
      <c r="Q83" s="236"/>
      <c r="R83" s="236"/>
      <c r="S83" s="236"/>
      <c r="T83" s="236"/>
      <c r="U83" s="236"/>
      <c r="V83" s="236"/>
      <c r="W83" s="236"/>
      <c r="X83" s="236"/>
      <c r="Y83" s="236"/>
      <c r="Z83" s="236"/>
      <c r="AA83" s="232"/>
    </row>
    <row r="84" spans="1:27" x14ac:dyDescent="0.35">
      <c r="A84" s="236"/>
      <c r="B84" s="236"/>
      <c r="C84" s="236"/>
      <c r="D84" s="236"/>
      <c r="E84" s="238"/>
      <c r="F84" s="236"/>
      <c r="G84" s="256"/>
      <c r="H84" s="256"/>
      <c r="I84" s="256"/>
      <c r="J84" s="256"/>
      <c r="K84" s="256"/>
      <c r="L84" s="256"/>
      <c r="M84" s="236"/>
      <c r="N84" s="236"/>
      <c r="O84" s="236"/>
      <c r="P84" s="236"/>
      <c r="Q84" s="236"/>
      <c r="R84" s="236"/>
      <c r="S84" s="236"/>
      <c r="T84" s="236"/>
      <c r="U84" s="236"/>
      <c r="V84" s="236"/>
      <c r="W84" s="236"/>
      <c r="X84" s="236"/>
      <c r="Y84" s="236"/>
      <c r="Z84" s="236"/>
      <c r="AA84" s="232"/>
    </row>
    <row r="85" spans="1:27" x14ac:dyDescent="0.35">
      <c r="A85" s="236"/>
      <c r="B85" s="236"/>
      <c r="C85" s="236"/>
      <c r="D85" s="236"/>
      <c r="E85" s="238"/>
      <c r="F85" s="236"/>
      <c r="G85" s="256"/>
      <c r="H85" s="256"/>
      <c r="I85" s="256"/>
      <c r="J85" s="256"/>
      <c r="K85" s="256"/>
      <c r="L85" s="256"/>
      <c r="M85" s="236"/>
      <c r="N85" s="236"/>
      <c r="O85" s="236"/>
      <c r="P85" s="236"/>
      <c r="Q85" s="236"/>
      <c r="R85" s="236"/>
      <c r="S85" s="236"/>
      <c r="T85" s="236"/>
      <c r="U85" s="236"/>
      <c r="V85" s="236"/>
      <c r="W85" s="236"/>
      <c r="X85" s="236"/>
      <c r="Y85" s="236"/>
      <c r="Z85" s="236"/>
      <c r="AA85" s="232"/>
    </row>
    <row r="86" spans="1:27" x14ac:dyDescent="0.35">
      <c r="A86" s="236"/>
      <c r="B86" s="236"/>
      <c r="C86" s="236"/>
      <c r="D86" s="236"/>
      <c r="E86" s="238"/>
      <c r="F86" s="236"/>
      <c r="G86" s="256"/>
      <c r="H86" s="256"/>
      <c r="I86" s="256"/>
      <c r="J86" s="256"/>
      <c r="K86" s="256"/>
      <c r="L86" s="256"/>
      <c r="M86" s="236"/>
      <c r="N86" s="236"/>
      <c r="O86" s="236"/>
      <c r="P86" s="236"/>
      <c r="Q86" s="236"/>
      <c r="R86" s="236"/>
      <c r="S86" s="236"/>
      <c r="T86" s="236"/>
      <c r="U86" s="236"/>
      <c r="V86" s="236"/>
      <c r="W86" s="236"/>
      <c r="X86" s="236"/>
      <c r="Y86" s="236"/>
      <c r="Z86" s="236"/>
      <c r="AA86" s="232"/>
    </row>
    <row r="87" spans="1:27" x14ac:dyDescent="0.35">
      <c r="A87" s="236"/>
      <c r="B87" s="236"/>
      <c r="C87" s="236"/>
      <c r="D87" s="236"/>
      <c r="E87" s="238"/>
      <c r="F87" s="236"/>
      <c r="G87" s="256"/>
      <c r="H87" s="256"/>
      <c r="I87" s="256"/>
      <c r="J87" s="256"/>
      <c r="K87" s="256"/>
      <c r="L87" s="256"/>
      <c r="M87" s="236"/>
      <c r="N87" s="236"/>
      <c r="O87" s="236"/>
      <c r="P87" s="236"/>
      <c r="Q87" s="236"/>
      <c r="R87" s="236"/>
      <c r="S87" s="236"/>
      <c r="T87" s="236"/>
      <c r="U87" s="236"/>
      <c r="V87" s="236"/>
      <c r="W87" s="236"/>
      <c r="X87" s="236"/>
      <c r="Y87" s="236"/>
      <c r="Z87" s="236"/>
      <c r="AA87" s="232"/>
    </row>
    <row r="88" spans="1:27" x14ac:dyDescent="0.35">
      <c r="A88" s="236"/>
      <c r="B88" s="236"/>
      <c r="C88" s="236"/>
      <c r="D88" s="236"/>
      <c r="E88" s="236"/>
      <c r="F88" s="236"/>
      <c r="G88" s="165"/>
      <c r="H88" s="165"/>
      <c r="I88" s="165"/>
      <c r="J88" s="165"/>
      <c r="K88" s="165"/>
      <c r="L88" s="165"/>
      <c r="M88" s="236"/>
      <c r="N88" s="236"/>
      <c r="O88" s="236"/>
      <c r="P88" s="236"/>
      <c r="Q88" s="236"/>
      <c r="R88" s="236"/>
      <c r="S88" s="236"/>
      <c r="T88" s="236"/>
      <c r="U88" s="236"/>
      <c r="V88" s="236"/>
      <c r="W88" s="236"/>
      <c r="X88" s="236"/>
      <c r="Y88" s="236"/>
      <c r="Z88" s="236"/>
      <c r="AA88" s="232"/>
    </row>
    <row r="89" spans="1:27" x14ac:dyDescent="0.35">
      <c r="A89" s="236"/>
      <c r="B89" s="236"/>
      <c r="C89" s="236"/>
      <c r="D89" s="236"/>
      <c r="E89" s="236"/>
      <c r="F89" s="236"/>
      <c r="G89" s="165"/>
      <c r="H89" s="165"/>
      <c r="I89" s="165"/>
      <c r="J89" s="165"/>
      <c r="K89" s="165"/>
      <c r="L89" s="165"/>
      <c r="M89" s="236"/>
      <c r="N89" s="236"/>
      <c r="O89" s="236"/>
      <c r="P89" s="236"/>
      <c r="Q89" s="236"/>
      <c r="R89" s="236"/>
      <c r="S89" s="236"/>
      <c r="T89" s="236"/>
      <c r="U89" s="236"/>
      <c r="V89" s="236"/>
      <c r="W89" s="236"/>
      <c r="X89" s="236"/>
      <c r="Y89" s="236"/>
      <c r="Z89" s="236"/>
      <c r="AA89" s="232"/>
    </row>
    <row r="90" spans="1:27" x14ac:dyDescent="0.35">
      <c r="A90" s="236"/>
      <c r="B90" s="236"/>
      <c r="C90" s="236"/>
      <c r="D90" s="236"/>
      <c r="E90" s="237"/>
      <c r="F90" s="236"/>
      <c r="G90" s="257"/>
      <c r="H90" s="257"/>
      <c r="I90" s="257"/>
      <c r="J90" s="257"/>
      <c r="K90" s="257"/>
      <c r="L90" s="257"/>
      <c r="M90" s="258"/>
      <c r="N90" s="236"/>
      <c r="O90" s="236"/>
      <c r="P90" s="236"/>
      <c r="Q90" s="236"/>
      <c r="R90" s="236"/>
      <c r="S90" s="236"/>
      <c r="T90" s="236"/>
      <c r="U90" s="236"/>
      <c r="V90" s="236"/>
      <c r="W90" s="236"/>
      <c r="X90" s="236"/>
      <c r="Y90" s="236"/>
      <c r="Z90" s="236"/>
      <c r="AA90" s="232"/>
    </row>
    <row r="91" spans="1:27" x14ac:dyDescent="0.35">
      <c r="A91" s="236"/>
      <c r="B91" s="236"/>
      <c r="C91" s="236"/>
      <c r="D91" s="236"/>
      <c r="E91" s="237"/>
      <c r="F91" s="236"/>
      <c r="G91" s="257"/>
      <c r="H91" s="257"/>
      <c r="I91" s="257"/>
      <c r="J91" s="257"/>
      <c r="K91" s="257"/>
      <c r="L91" s="257"/>
      <c r="M91" s="258"/>
      <c r="N91" s="236"/>
      <c r="O91" s="236"/>
      <c r="P91" s="236"/>
      <c r="Q91" s="236"/>
      <c r="R91" s="236"/>
      <c r="S91" s="236"/>
      <c r="T91" s="236"/>
      <c r="U91" s="236"/>
      <c r="V91" s="236"/>
      <c r="W91" s="236"/>
      <c r="X91" s="236"/>
      <c r="Y91" s="236"/>
      <c r="Z91" s="236"/>
      <c r="AA91" s="232"/>
    </row>
    <row r="92" spans="1:27" x14ac:dyDescent="0.35">
      <c r="A92" s="236"/>
      <c r="B92" s="236"/>
      <c r="C92" s="236"/>
      <c r="D92" s="236"/>
      <c r="E92" s="237"/>
      <c r="F92" s="236"/>
      <c r="G92" s="257"/>
      <c r="H92" s="257"/>
      <c r="I92" s="257"/>
      <c r="J92" s="257"/>
      <c r="K92" s="257"/>
      <c r="L92" s="257"/>
      <c r="M92" s="258"/>
      <c r="N92" s="236"/>
      <c r="O92" s="236"/>
      <c r="P92" s="236"/>
      <c r="Q92" s="236"/>
      <c r="R92" s="236"/>
      <c r="S92" s="236"/>
      <c r="T92" s="236"/>
      <c r="U92" s="236"/>
      <c r="V92" s="236"/>
      <c r="W92" s="236"/>
      <c r="X92" s="236"/>
      <c r="Y92" s="236"/>
      <c r="Z92" s="236"/>
      <c r="AA92" s="232"/>
    </row>
    <row r="93" spans="1:27" x14ac:dyDescent="0.35">
      <c r="A93" s="236"/>
      <c r="B93" s="236"/>
      <c r="C93" s="236"/>
      <c r="D93" s="236"/>
      <c r="E93" s="237"/>
      <c r="F93" s="236"/>
      <c r="G93" s="257"/>
      <c r="H93" s="257"/>
      <c r="I93" s="257"/>
      <c r="J93" s="257"/>
      <c r="K93" s="257"/>
      <c r="L93" s="257"/>
      <c r="M93" s="258"/>
      <c r="N93" s="236"/>
      <c r="O93" s="236"/>
      <c r="P93" s="236"/>
      <c r="Q93" s="236"/>
      <c r="R93" s="236"/>
      <c r="S93" s="236"/>
      <c r="T93" s="236"/>
      <c r="U93" s="236"/>
      <c r="V93" s="236"/>
      <c r="W93" s="236"/>
      <c r="X93" s="236"/>
      <c r="Y93" s="236"/>
      <c r="Z93" s="236"/>
      <c r="AA93" s="232"/>
    </row>
    <row r="94" spans="1:27" x14ac:dyDescent="0.35">
      <c r="A94" s="236"/>
      <c r="B94" s="236"/>
      <c r="C94" s="236"/>
      <c r="D94" s="236"/>
      <c r="E94" s="237"/>
      <c r="F94" s="236"/>
      <c r="G94" s="257"/>
      <c r="H94" s="257"/>
      <c r="I94" s="257"/>
      <c r="J94" s="257"/>
      <c r="K94" s="257"/>
      <c r="L94" s="257"/>
      <c r="M94" s="258"/>
      <c r="N94" s="236"/>
      <c r="O94" s="236"/>
      <c r="P94" s="236"/>
      <c r="Q94" s="236"/>
      <c r="R94" s="236"/>
      <c r="S94" s="236"/>
      <c r="T94" s="236"/>
      <c r="U94" s="236"/>
      <c r="V94" s="236"/>
      <c r="W94" s="236"/>
      <c r="X94" s="236"/>
      <c r="Y94" s="236"/>
      <c r="Z94" s="236"/>
      <c r="AA94" s="232"/>
    </row>
    <row r="95" spans="1:27" x14ac:dyDescent="0.35">
      <c r="A95" s="236"/>
      <c r="B95" s="236"/>
      <c r="C95" s="236"/>
      <c r="D95" s="236"/>
      <c r="E95" s="236"/>
      <c r="F95" s="236"/>
      <c r="G95" s="236"/>
      <c r="H95" s="236"/>
      <c r="I95" s="236"/>
      <c r="J95" s="236"/>
      <c r="K95" s="236"/>
      <c r="L95" s="236"/>
      <c r="M95" s="236"/>
      <c r="N95" s="236"/>
      <c r="O95" s="236"/>
      <c r="P95" s="236"/>
      <c r="Q95" s="236"/>
      <c r="R95" s="236"/>
      <c r="S95" s="236"/>
      <c r="T95" s="236"/>
      <c r="U95" s="236"/>
      <c r="V95" s="236"/>
      <c r="W95" s="236"/>
      <c r="X95" s="236"/>
      <c r="Y95" s="236"/>
      <c r="Z95" s="236"/>
      <c r="AA95" s="232"/>
    </row>
    <row r="96" spans="1:27" x14ac:dyDescent="0.35">
      <c r="A96" s="236"/>
      <c r="B96" s="236"/>
      <c r="C96" s="236"/>
      <c r="D96" s="236"/>
      <c r="E96" s="236"/>
      <c r="F96" s="236"/>
      <c r="G96" s="236"/>
      <c r="H96" s="236"/>
      <c r="I96" s="236"/>
      <c r="J96" s="236"/>
      <c r="K96" s="236"/>
      <c r="L96" s="236"/>
      <c r="M96" s="236"/>
      <c r="N96" s="236"/>
      <c r="O96" s="236"/>
      <c r="P96" s="236"/>
      <c r="Q96" s="236"/>
      <c r="R96" s="236"/>
      <c r="S96" s="236"/>
      <c r="T96" s="236"/>
      <c r="U96" s="236"/>
      <c r="V96" s="236"/>
      <c r="W96" s="236"/>
      <c r="X96" s="236"/>
      <c r="Y96" s="236"/>
      <c r="Z96" s="236"/>
      <c r="AA96" s="232"/>
    </row>
    <row r="97" spans="1:27" x14ac:dyDescent="0.35">
      <c r="A97" s="236"/>
      <c r="B97" s="236"/>
      <c r="C97" s="236"/>
      <c r="D97" s="236"/>
      <c r="E97" s="236"/>
      <c r="F97" s="236"/>
      <c r="G97" s="259"/>
      <c r="H97" s="259"/>
      <c r="I97" s="259"/>
      <c r="J97" s="259"/>
      <c r="K97" s="259"/>
      <c r="L97" s="259"/>
      <c r="M97" s="236"/>
      <c r="N97" s="236"/>
      <c r="O97" s="236"/>
      <c r="P97" s="236"/>
      <c r="Q97" s="236"/>
      <c r="R97" s="236"/>
      <c r="S97" s="236"/>
      <c r="T97" s="236"/>
      <c r="U97" s="236"/>
      <c r="V97" s="236"/>
      <c r="W97" s="236"/>
      <c r="X97" s="236"/>
      <c r="Y97" s="236"/>
      <c r="Z97" s="236"/>
      <c r="AA97" s="232"/>
    </row>
    <row r="98" spans="1:27" x14ac:dyDescent="0.35">
      <c r="A98" s="236"/>
      <c r="B98" s="236"/>
      <c r="C98" s="236"/>
      <c r="D98" s="236"/>
      <c r="E98" s="236"/>
      <c r="F98" s="236"/>
      <c r="G98" s="259"/>
      <c r="H98" s="259"/>
      <c r="I98" s="259"/>
      <c r="J98" s="259"/>
      <c r="K98" s="259"/>
      <c r="L98" s="259"/>
      <c r="M98" s="236"/>
      <c r="N98" s="236"/>
      <c r="O98" s="236"/>
      <c r="P98" s="236"/>
      <c r="Q98" s="236"/>
      <c r="R98" s="236"/>
      <c r="S98" s="236"/>
      <c r="T98" s="236"/>
      <c r="U98" s="236"/>
      <c r="V98" s="236"/>
      <c r="W98" s="236"/>
      <c r="X98" s="236"/>
      <c r="Y98" s="236"/>
      <c r="Z98" s="236"/>
      <c r="AA98" s="232"/>
    </row>
    <row r="99" spans="1:27" x14ac:dyDescent="0.35">
      <c r="A99" s="236"/>
      <c r="B99" s="236"/>
      <c r="C99" s="236"/>
      <c r="D99" s="236"/>
      <c r="E99" s="236"/>
      <c r="F99" s="236"/>
      <c r="G99" s="259"/>
      <c r="H99" s="259"/>
      <c r="I99" s="259"/>
      <c r="J99" s="259"/>
      <c r="K99" s="259"/>
      <c r="L99" s="259"/>
      <c r="M99" s="236"/>
      <c r="N99" s="236"/>
      <c r="O99" s="236"/>
      <c r="P99" s="236"/>
      <c r="Q99" s="236"/>
      <c r="R99" s="236"/>
      <c r="S99" s="236"/>
      <c r="T99" s="236"/>
      <c r="U99" s="236"/>
      <c r="V99" s="236"/>
      <c r="W99" s="236"/>
      <c r="X99" s="236"/>
      <c r="Y99" s="236"/>
      <c r="Z99" s="236"/>
      <c r="AA99" s="232"/>
    </row>
    <row r="100" spans="1:27" x14ac:dyDescent="0.35">
      <c r="A100" s="184"/>
      <c r="B100" s="184"/>
      <c r="C100" s="184"/>
      <c r="D100" s="184"/>
      <c r="E100" s="184"/>
      <c r="F100" s="184"/>
      <c r="G100" s="185"/>
      <c r="H100" s="185"/>
      <c r="I100" s="185"/>
      <c r="J100" s="185"/>
      <c r="K100" s="185"/>
      <c r="L100" s="185"/>
      <c r="M100" s="184"/>
      <c r="N100" s="184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</row>
    <row r="101" spans="1:27" x14ac:dyDescent="0.35">
      <c r="A101" s="184"/>
      <c r="B101" s="184"/>
      <c r="C101" s="184"/>
      <c r="D101" s="184"/>
      <c r="E101" s="184"/>
      <c r="F101" s="184"/>
      <c r="G101" s="185"/>
      <c r="H101" s="185"/>
      <c r="I101" s="185"/>
      <c r="J101" s="185"/>
      <c r="K101" s="185"/>
      <c r="L101" s="185"/>
      <c r="M101" s="184"/>
      <c r="N101" s="184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</row>
    <row r="102" spans="1:27" x14ac:dyDescent="0.35">
      <c r="A102" s="184"/>
      <c r="B102" s="184"/>
      <c r="C102" s="184"/>
      <c r="D102" s="184"/>
      <c r="E102" s="184"/>
      <c r="F102" s="184"/>
      <c r="G102" s="185"/>
      <c r="H102" s="185"/>
      <c r="I102" s="185"/>
      <c r="J102" s="185"/>
      <c r="K102" s="185"/>
      <c r="L102" s="185"/>
      <c r="M102" s="184"/>
      <c r="N102" s="184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</row>
    <row r="103" spans="1:27" x14ac:dyDescent="0.35">
      <c r="A103" s="184"/>
      <c r="B103" s="184"/>
      <c r="C103" s="184"/>
      <c r="D103" s="184"/>
      <c r="E103" s="184"/>
      <c r="F103" s="184"/>
      <c r="G103" s="185"/>
      <c r="H103" s="185"/>
      <c r="I103" s="185"/>
      <c r="J103" s="185"/>
      <c r="K103" s="185"/>
      <c r="L103" s="185"/>
      <c r="M103" s="184"/>
      <c r="N103" s="184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</row>
    <row r="104" spans="1:27" x14ac:dyDescent="0.35">
      <c r="A104" s="184"/>
      <c r="B104" s="184"/>
      <c r="C104" s="184"/>
      <c r="D104" s="184"/>
      <c r="E104" s="184"/>
      <c r="F104" s="184"/>
      <c r="G104" s="185"/>
      <c r="H104" s="185"/>
      <c r="I104" s="185"/>
      <c r="J104" s="185"/>
      <c r="K104" s="185"/>
      <c r="L104" s="185"/>
      <c r="M104" s="184"/>
      <c r="N104" s="184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</row>
    <row r="105" spans="1:27" x14ac:dyDescent="0.35">
      <c r="A105" s="184"/>
      <c r="B105" s="184"/>
      <c r="C105" s="184"/>
      <c r="D105" s="184"/>
      <c r="E105" s="184"/>
      <c r="F105" s="184"/>
      <c r="G105" s="185"/>
      <c r="H105" s="185"/>
      <c r="I105" s="185"/>
      <c r="J105" s="185"/>
      <c r="K105" s="185"/>
      <c r="L105" s="185"/>
      <c r="M105" s="184"/>
      <c r="N105" s="184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</row>
    <row r="106" spans="1:27" x14ac:dyDescent="0.35">
      <c r="A106" s="184"/>
      <c r="B106" s="184"/>
      <c r="C106" s="184"/>
      <c r="D106" s="184"/>
      <c r="E106" s="184"/>
      <c r="F106" s="184"/>
      <c r="G106" s="185"/>
      <c r="H106" s="185"/>
      <c r="I106" s="185"/>
      <c r="J106" s="185"/>
      <c r="K106" s="185"/>
      <c r="L106" s="185"/>
      <c r="M106" s="184"/>
      <c r="N106" s="184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</row>
    <row r="107" spans="1:27" x14ac:dyDescent="0.35">
      <c r="A107" s="184"/>
      <c r="B107" s="184"/>
      <c r="C107" s="184"/>
      <c r="D107" s="184"/>
      <c r="E107" s="184"/>
      <c r="F107" s="184"/>
      <c r="G107" s="185"/>
      <c r="H107" s="185"/>
      <c r="I107" s="185"/>
      <c r="J107" s="185"/>
      <c r="K107" s="185"/>
      <c r="L107" s="185"/>
      <c r="M107" s="184"/>
      <c r="N107" s="184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</row>
  </sheetData>
  <mergeCells count="21">
    <mergeCell ref="G29:M29"/>
    <mergeCell ref="B37:M37"/>
    <mergeCell ref="B38:M38"/>
    <mergeCell ref="B39:M39"/>
    <mergeCell ref="B2:M2"/>
    <mergeCell ref="M15:M16"/>
    <mergeCell ref="D16:F16"/>
    <mergeCell ref="D23:F23"/>
    <mergeCell ref="K23:K25"/>
    <mergeCell ref="L23:L25"/>
    <mergeCell ref="M23:M25"/>
    <mergeCell ref="D25:F25"/>
    <mergeCell ref="D11:F11"/>
    <mergeCell ref="M9:M11"/>
    <mergeCell ref="G3:M3"/>
    <mergeCell ref="H4:M4"/>
    <mergeCell ref="B8:F8"/>
    <mergeCell ref="K15:K16"/>
    <mergeCell ref="L15:L16"/>
    <mergeCell ref="K9:K11"/>
    <mergeCell ref="L9:L11"/>
  </mergeCells>
  <hyperlinks>
    <hyperlink ref="A1" location="Contents!B3" display="Back to contents" xr:uid="{22FDB61A-8BA1-48C8-B43E-A6515D86D799}"/>
  </hyperlinks>
  <pageMargins left="0.74803149606299213" right="0.74803149606299213" top="0.98425196850393704" bottom="0.98425196850393704" header="0.51181102362204722" footer="0.51181102362204722"/>
  <pageSetup paperSize="9" scale="88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687E0F-636A-420D-B3C4-866D1B560318}">
  <sheetPr codeName="Sheet24">
    <tabColor theme="7" tint="0.79998168889431442"/>
    <pageSetUpPr fitToPage="1"/>
  </sheetPr>
  <dimension ref="A1:Y101"/>
  <sheetViews>
    <sheetView showGridLines="0" workbookViewId="0"/>
  </sheetViews>
  <sheetFormatPr defaultColWidth="9.07421875" defaultRowHeight="15.5" x14ac:dyDescent="0.35"/>
  <cols>
    <col min="1" max="1" width="9.23046875" style="99" customWidth="1"/>
    <col min="2" max="3" width="8.84375" style="99" customWidth="1"/>
    <col min="4" max="13" width="12" style="99" customWidth="1"/>
    <col min="14" max="16384" width="9.07421875" style="99"/>
  </cols>
  <sheetData>
    <row r="1" spans="1:25" ht="33.75" customHeight="1" thickBot="1" x14ac:dyDescent="0.4">
      <c r="A1" s="97" t="s">
        <v>0</v>
      </c>
      <c r="B1" s="112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  <c r="W1" s="86"/>
      <c r="X1" s="86"/>
      <c r="Y1" s="86"/>
    </row>
    <row r="2" spans="1:25" ht="18" customHeight="1" thickBot="1" x14ac:dyDescent="0.4">
      <c r="A2" s="86"/>
      <c r="B2" s="884" t="s">
        <v>140</v>
      </c>
      <c r="C2" s="885"/>
      <c r="D2" s="885"/>
      <c r="E2" s="885"/>
      <c r="F2" s="885"/>
      <c r="G2" s="885"/>
      <c r="H2" s="885"/>
      <c r="I2" s="885"/>
      <c r="J2" s="885"/>
      <c r="K2" s="885"/>
      <c r="L2" s="885"/>
      <c r="M2" s="886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  <c r="Y2" s="86"/>
    </row>
    <row r="3" spans="1:25" ht="12.75" customHeight="1" x14ac:dyDescent="0.35">
      <c r="A3" s="86"/>
      <c r="B3" s="61"/>
      <c r="C3" s="60"/>
      <c r="D3" s="893" t="s">
        <v>1</v>
      </c>
      <c r="E3" s="893"/>
      <c r="F3" s="893"/>
      <c r="G3" s="893"/>
      <c r="H3" s="893"/>
      <c r="I3" s="893"/>
      <c r="J3" s="893"/>
      <c r="K3" s="893"/>
      <c r="L3" s="893"/>
      <c r="M3" s="894"/>
      <c r="N3" s="86"/>
      <c r="O3" s="86"/>
      <c r="P3" s="86"/>
      <c r="Q3" s="86"/>
      <c r="R3" s="86"/>
      <c r="S3" s="86"/>
      <c r="T3" s="86"/>
      <c r="U3" s="86"/>
      <c r="V3" s="86"/>
      <c r="W3" s="86"/>
      <c r="X3" s="86"/>
      <c r="Y3" s="86"/>
    </row>
    <row r="4" spans="1:25" ht="12.75" customHeight="1" x14ac:dyDescent="0.35">
      <c r="A4" s="86"/>
      <c r="B4" s="370"/>
      <c r="C4" s="371"/>
      <c r="D4" s="895" t="s">
        <v>23</v>
      </c>
      <c r="E4" s="895"/>
      <c r="F4" s="896"/>
      <c r="G4" s="897" t="s">
        <v>24</v>
      </c>
      <c r="H4" s="895"/>
      <c r="I4" s="896"/>
      <c r="J4" s="897" t="s">
        <v>263</v>
      </c>
      <c r="K4" s="895"/>
      <c r="L4" s="896"/>
      <c r="M4" s="372" t="s">
        <v>272</v>
      </c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</row>
    <row r="5" spans="1:25" s="105" customFormat="1" ht="55.5" customHeight="1" x14ac:dyDescent="0.3">
      <c r="A5" s="102"/>
      <c r="B5" s="373"/>
      <c r="C5" s="374"/>
      <c r="D5" s="375" t="s">
        <v>273</v>
      </c>
      <c r="E5" s="375" t="s">
        <v>264</v>
      </c>
      <c r="F5" s="376" t="s">
        <v>274</v>
      </c>
      <c r="G5" s="377" t="s">
        <v>273</v>
      </c>
      <c r="H5" s="378" t="s">
        <v>264</v>
      </c>
      <c r="I5" s="376" t="s">
        <v>274</v>
      </c>
      <c r="J5" s="377" t="s">
        <v>275</v>
      </c>
      <c r="K5" s="379" t="s">
        <v>264</v>
      </c>
      <c r="L5" s="376" t="s">
        <v>274</v>
      </c>
      <c r="M5" s="380" t="s">
        <v>274</v>
      </c>
      <c r="N5" s="102"/>
      <c r="O5" s="102"/>
      <c r="P5" s="102"/>
      <c r="Q5" s="102"/>
      <c r="R5" s="102"/>
      <c r="S5" s="102"/>
      <c r="T5" s="102"/>
      <c r="U5" s="102"/>
      <c r="V5" s="102"/>
      <c r="W5" s="102"/>
      <c r="X5" s="102"/>
      <c r="Y5" s="102"/>
    </row>
    <row r="6" spans="1:25" ht="13.5" customHeight="1" x14ac:dyDescent="0.35">
      <c r="A6" s="86"/>
      <c r="B6" s="887" t="s">
        <v>276</v>
      </c>
      <c r="C6" s="339" t="s">
        <v>18</v>
      </c>
      <c r="D6" s="340" t="s">
        <v>27</v>
      </c>
      <c r="E6" s="340">
        <v>-3.2309999999999999</v>
      </c>
      <c r="F6" s="340" t="s">
        <v>27</v>
      </c>
      <c r="G6" s="341" t="s">
        <v>27</v>
      </c>
      <c r="H6" s="342">
        <v>-2.0707000000000107E-2</v>
      </c>
      <c r="I6" s="343" t="s">
        <v>27</v>
      </c>
      <c r="J6" s="341" t="s">
        <v>27</v>
      </c>
      <c r="K6" s="342" t="s">
        <v>27</v>
      </c>
      <c r="L6" s="343" t="s">
        <v>27</v>
      </c>
      <c r="M6" s="344" t="s">
        <v>27</v>
      </c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</row>
    <row r="7" spans="1:25" s="113" customFormat="1" ht="13.5" customHeight="1" x14ac:dyDescent="0.35">
      <c r="A7" s="86"/>
      <c r="B7" s="888"/>
      <c r="C7" s="339" t="s">
        <v>265</v>
      </c>
      <c r="D7" s="340">
        <v>-1.7475749999999999</v>
      </c>
      <c r="E7" s="340">
        <v>-3.2490000000000001</v>
      </c>
      <c r="F7" s="340">
        <v>-4.996575</v>
      </c>
      <c r="G7" s="341">
        <v>-1.2977239999999999</v>
      </c>
      <c r="H7" s="343">
        <v>-1.60531</v>
      </c>
      <c r="I7" s="343">
        <v>-2.9030339999999999</v>
      </c>
      <c r="J7" s="341">
        <v>-0.80000000000000027</v>
      </c>
      <c r="K7" s="343">
        <v>-5.7689999999999575E-2</v>
      </c>
      <c r="L7" s="343">
        <v>-0.85768999999999984</v>
      </c>
      <c r="M7" s="344">
        <v>-8.7572989999999997</v>
      </c>
      <c r="N7" s="86"/>
      <c r="O7" s="86"/>
      <c r="P7" s="86"/>
      <c r="Q7" s="86"/>
      <c r="R7" s="86"/>
      <c r="S7" s="86"/>
      <c r="T7" s="86"/>
      <c r="U7" s="86"/>
      <c r="V7" s="86"/>
      <c r="W7" s="86"/>
      <c r="X7" s="86"/>
      <c r="Y7" s="86"/>
    </row>
    <row r="8" spans="1:25" ht="13.5" customHeight="1" x14ac:dyDescent="0.35">
      <c r="A8" s="86"/>
      <c r="B8" s="888"/>
      <c r="C8" s="339" t="s">
        <v>13</v>
      </c>
      <c r="D8" s="340">
        <v>-3.2770058000000137</v>
      </c>
      <c r="E8" s="340">
        <v>-5.24</v>
      </c>
      <c r="F8" s="340">
        <v>-8.5170058000000139</v>
      </c>
      <c r="G8" s="341">
        <v>0.24054699999999474</v>
      </c>
      <c r="H8" s="343">
        <v>-1.8374300000000001</v>
      </c>
      <c r="I8" s="343">
        <v>-1.5968830000000054</v>
      </c>
      <c r="J8" s="341">
        <v>-1.5524300000000004</v>
      </c>
      <c r="K8" s="343">
        <v>8.4300000000003816E-3</v>
      </c>
      <c r="L8" s="343">
        <v>-1.544</v>
      </c>
      <c r="M8" s="344">
        <v>-11.65788880000002</v>
      </c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  <c r="Y8" s="86"/>
    </row>
    <row r="9" spans="1:25" ht="13.5" customHeight="1" x14ac:dyDescent="0.35">
      <c r="A9" s="86"/>
      <c r="B9" s="888"/>
      <c r="C9" s="339" t="s">
        <v>266</v>
      </c>
      <c r="D9" s="340">
        <v>-0.55100000000000016</v>
      </c>
      <c r="E9" s="343">
        <v>-2.3039999999999998</v>
      </c>
      <c r="F9" s="345">
        <v>-2.855</v>
      </c>
      <c r="G9" s="341">
        <v>0.55413900000000016</v>
      </c>
      <c r="H9" s="343">
        <v>-0.92713900000000016</v>
      </c>
      <c r="I9" s="346">
        <v>-0.373</v>
      </c>
      <c r="J9" s="341">
        <v>-1.2151390000000002</v>
      </c>
      <c r="K9" s="343">
        <v>-0.1368609999999999</v>
      </c>
      <c r="L9" s="343">
        <v>-1.3520000000000001</v>
      </c>
      <c r="M9" s="344">
        <v>-4.58</v>
      </c>
      <c r="N9" s="86"/>
      <c r="O9" s="86"/>
      <c r="P9" s="86"/>
      <c r="Q9" s="86"/>
      <c r="R9" s="86"/>
      <c r="S9" s="86"/>
      <c r="T9" s="86"/>
      <c r="U9" s="86"/>
      <c r="V9" s="86"/>
      <c r="W9" s="86"/>
      <c r="X9" s="86"/>
      <c r="Y9" s="86"/>
    </row>
    <row r="10" spans="1:25" ht="13.5" customHeight="1" x14ac:dyDescent="0.35">
      <c r="A10" s="86"/>
      <c r="B10" s="888"/>
      <c r="C10" s="339" t="s">
        <v>4</v>
      </c>
      <c r="D10" s="340">
        <v>0.53495108999994212</v>
      </c>
      <c r="E10" s="343">
        <v>-1.7322469999998651</v>
      </c>
      <c r="F10" s="345">
        <v>-1.197295909999923</v>
      </c>
      <c r="G10" s="341">
        <v>0.22914562999999522</v>
      </c>
      <c r="H10" s="343">
        <v>-2.0395943599999855</v>
      </c>
      <c r="I10" s="346">
        <v>-1.8104487299999903</v>
      </c>
      <c r="J10" s="341" t="s">
        <v>27</v>
      </c>
      <c r="K10" s="343" t="s">
        <v>27</v>
      </c>
      <c r="L10" s="343" t="s">
        <v>27</v>
      </c>
      <c r="M10" s="344">
        <v>-3.0077446399999133</v>
      </c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6"/>
    </row>
    <row r="11" spans="1:25" s="113" customFormat="1" ht="13.5" customHeight="1" x14ac:dyDescent="0.35">
      <c r="A11" s="86"/>
      <c r="B11" s="888"/>
      <c r="C11" s="339" t="s">
        <v>5</v>
      </c>
      <c r="D11" s="340">
        <v>0.43510165499196873</v>
      </c>
      <c r="E11" s="343">
        <v>-0.85855300000007262</v>
      </c>
      <c r="F11" s="345">
        <v>-0.42345134500810389</v>
      </c>
      <c r="G11" s="341">
        <v>-0.64443500000000153</v>
      </c>
      <c r="H11" s="343">
        <v>-0.102468</v>
      </c>
      <c r="I11" s="346">
        <v>-0.74690300000000154</v>
      </c>
      <c r="J11" s="341" t="s">
        <v>27</v>
      </c>
      <c r="K11" s="343" t="s">
        <v>27</v>
      </c>
      <c r="L11" s="343" t="s">
        <v>27</v>
      </c>
      <c r="M11" s="344">
        <v>-1.1703543450081053</v>
      </c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6"/>
    </row>
    <row r="12" spans="1:25" ht="13.5" customHeight="1" x14ac:dyDescent="0.35">
      <c r="A12" s="86"/>
      <c r="B12" s="888"/>
      <c r="C12" s="339" t="s">
        <v>6</v>
      </c>
      <c r="D12" s="340">
        <v>-3.111283281919488</v>
      </c>
      <c r="E12" s="343">
        <v>-0.50505599999998241</v>
      </c>
      <c r="F12" s="345">
        <v>-3.6163392819194704</v>
      </c>
      <c r="G12" s="341">
        <v>-0.71237197164876853</v>
      </c>
      <c r="H12" s="343">
        <v>-0.21002999999999883</v>
      </c>
      <c r="I12" s="346">
        <v>-0.92240197164876736</v>
      </c>
      <c r="J12" s="341" t="s">
        <v>27</v>
      </c>
      <c r="K12" s="343" t="s">
        <v>27</v>
      </c>
      <c r="L12" s="343" t="s">
        <v>27</v>
      </c>
      <c r="M12" s="344">
        <v>-4.5387412535682374</v>
      </c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6"/>
    </row>
    <row r="13" spans="1:25" ht="13.5" customHeight="1" x14ac:dyDescent="0.35">
      <c r="A13" s="86"/>
      <c r="B13" s="888"/>
      <c r="C13" s="339" t="s">
        <v>7</v>
      </c>
      <c r="D13" s="340">
        <v>-1.1864855739687337</v>
      </c>
      <c r="E13" s="343">
        <v>-2.2590500000000464</v>
      </c>
      <c r="F13" s="345">
        <v>-3.4455355739687801</v>
      </c>
      <c r="G13" s="341">
        <v>-0.14373470489458873</v>
      </c>
      <c r="H13" s="343">
        <v>-3.5518779999999968</v>
      </c>
      <c r="I13" s="346">
        <v>-3.6956127048945855</v>
      </c>
      <c r="J13" s="341" t="s">
        <v>27</v>
      </c>
      <c r="K13" s="343" t="s">
        <v>27</v>
      </c>
      <c r="L13" s="343" t="s">
        <v>27</v>
      </c>
      <c r="M13" s="344">
        <v>-7.1411482788633656</v>
      </c>
      <c r="N13" s="86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86"/>
    </row>
    <row r="14" spans="1:25" ht="13.5" customHeight="1" x14ac:dyDescent="0.35">
      <c r="A14" s="86"/>
      <c r="B14" s="888"/>
      <c r="C14" s="339" t="s">
        <v>8</v>
      </c>
      <c r="D14" s="340">
        <v>-0.10385975453237961</v>
      </c>
      <c r="E14" s="343">
        <v>-1.0863530000000241</v>
      </c>
      <c r="F14" s="345">
        <v>-1.1902127545324037</v>
      </c>
      <c r="G14" s="341">
        <v>-0.43013450138736431</v>
      </c>
      <c r="H14" s="343">
        <v>-2.1472509999999976</v>
      </c>
      <c r="I14" s="346">
        <v>-2.5773855013873619</v>
      </c>
      <c r="J14" s="341" t="s">
        <v>27</v>
      </c>
      <c r="K14" s="343" t="s">
        <v>27</v>
      </c>
      <c r="L14" s="343" t="s">
        <v>27</v>
      </c>
      <c r="M14" s="344">
        <v>-3.7675982559197658</v>
      </c>
      <c r="N14" s="86"/>
      <c r="O14" s="86"/>
      <c r="P14" s="86"/>
      <c r="Q14" s="86"/>
      <c r="R14" s="86"/>
      <c r="S14" s="86"/>
      <c r="T14" s="86"/>
      <c r="U14" s="86"/>
      <c r="V14" s="86"/>
      <c r="W14" s="86"/>
      <c r="X14" s="86"/>
      <c r="Y14" s="86"/>
    </row>
    <row r="15" spans="1:25" s="113" customFormat="1" ht="13.5" customHeight="1" x14ac:dyDescent="0.35">
      <c r="A15" s="86"/>
      <c r="B15" s="888"/>
      <c r="C15" s="339" t="s">
        <v>9</v>
      </c>
      <c r="D15" s="340">
        <v>2.0395879999999806</v>
      </c>
      <c r="E15" s="343">
        <v>-2.5164929999999814</v>
      </c>
      <c r="F15" s="345">
        <v>-0.47690500000000063</v>
      </c>
      <c r="G15" s="341">
        <v>-0.30980000000000274</v>
      </c>
      <c r="H15" s="343">
        <v>-2.2675855013873591</v>
      </c>
      <c r="I15" s="346">
        <v>-2.5773855013873619</v>
      </c>
      <c r="J15" s="341" t="s">
        <v>27</v>
      </c>
      <c r="K15" s="343" t="s">
        <v>27</v>
      </c>
      <c r="L15" s="343" t="s">
        <v>27</v>
      </c>
      <c r="M15" s="344">
        <v>-3.0542905013873627</v>
      </c>
      <c r="N15" s="86"/>
      <c r="O15" s="86"/>
      <c r="P15" s="86"/>
      <c r="Q15" s="86"/>
      <c r="R15" s="86"/>
      <c r="S15" s="86"/>
      <c r="T15" s="86"/>
      <c r="U15" s="86"/>
      <c r="V15" s="86"/>
      <c r="W15" s="86"/>
      <c r="X15" s="86"/>
      <c r="Y15" s="86"/>
    </row>
    <row r="16" spans="1:25" ht="13.5" customHeight="1" x14ac:dyDescent="0.35">
      <c r="A16" s="86"/>
      <c r="B16" s="888"/>
      <c r="C16" s="347" t="s">
        <v>10</v>
      </c>
      <c r="D16" s="343">
        <v>-2.2056214571654724</v>
      </c>
      <c r="E16" s="343">
        <v>-28.232659033047348</v>
      </c>
      <c r="F16" s="346">
        <v>-30.438280490212822</v>
      </c>
      <c r="G16" s="343">
        <v>-5.6376600506591998</v>
      </c>
      <c r="H16" s="343">
        <v>-2.5348669493407971</v>
      </c>
      <c r="I16" s="346">
        <v>-8.172526999999997</v>
      </c>
      <c r="J16" s="348" t="s">
        <v>27</v>
      </c>
      <c r="K16" s="340" t="s">
        <v>27</v>
      </c>
      <c r="L16" s="340" t="s">
        <v>27</v>
      </c>
      <c r="M16" s="344">
        <v>-38.610807490212821</v>
      </c>
      <c r="N16" s="86"/>
      <c r="O16" s="86"/>
      <c r="P16" s="86"/>
      <c r="Q16" s="86"/>
      <c r="R16" s="86"/>
      <c r="S16" s="86"/>
      <c r="T16" s="86"/>
      <c r="U16" s="86"/>
      <c r="V16" s="86"/>
      <c r="W16" s="86"/>
      <c r="X16" s="86"/>
      <c r="Y16" s="86"/>
    </row>
    <row r="17" spans="1:25" ht="13.5" customHeight="1" x14ac:dyDescent="0.35">
      <c r="A17" s="86"/>
      <c r="B17" s="88"/>
      <c r="C17" s="347" t="s">
        <v>87</v>
      </c>
      <c r="D17" s="343">
        <v>7.217234720293491</v>
      </c>
      <c r="E17" s="343">
        <v>-20.24805045664344</v>
      </c>
      <c r="F17" s="346">
        <v>-13.03081573634995</v>
      </c>
      <c r="G17" s="343">
        <v>-8.4037959999999945</v>
      </c>
      <c r="H17" s="343">
        <v>5.6865600039999986</v>
      </c>
      <c r="I17" s="346">
        <v>-2.7172359959999959</v>
      </c>
      <c r="J17" s="348"/>
      <c r="K17" s="340"/>
      <c r="L17" s="349"/>
      <c r="M17" s="350">
        <v>-15.748051732349946</v>
      </c>
      <c r="N17" s="86"/>
      <c r="O17" s="86"/>
      <c r="P17" s="86"/>
      <c r="Q17" s="86"/>
      <c r="R17" s="86"/>
      <c r="S17" s="86"/>
      <c r="T17" s="86"/>
      <c r="U17" s="86"/>
      <c r="V17" s="86"/>
      <c r="W17" s="86"/>
      <c r="X17" s="86"/>
      <c r="Y17" s="86"/>
    </row>
    <row r="18" spans="1:25" ht="13.5" customHeight="1" x14ac:dyDescent="0.35">
      <c r="A18" s="86"/>
      <c r="B18" s="887" t="s">
        <v>3</v>
      </c>
      <c r="C18" s="351" t="s">
        <v>277</v>
      </c>
      <c r="D18" s="352">
        <v>2.5411415303329083</v>
      </c>
      <c r="E18" s="342">
        <v>-4.6778431001852097</v>
      </c>
      <c r="F18" s="353">
        <v>-2.1367015698523013</v>
      </c>
      <c r="G18" s="354">
        <v>-6.4963350000000002</v>
      </c>
      <c r="H18" s="354">
        <v>-8.8760403857337309</v>
      </c>
      <c r="I18" s="353">
        <v>-15.372375385733731</v>
      </c>
      <c r="J18" s="355" t="s">
        <v>27</v>
      </c>
      <c r="K18" s="354" t="s">
        <v>27</v>
      </c>
      <c r="L18" s="356" t="s">
        <v>27</v>
      </c>
      <c r="M18" s="357">
        <v>-17.509076955586032</v>
      </c>
      <c r="N18" s="86"/>
      <c r="O18" s="86"/>
      <c r="P18" s="86"/>
      <c r="Q18" s="86"/>
      <c r="R18" s="86"/>
      <c r="S18" s="86"/>
      <c r="T18" s="86"/>
      <c r="U18" s="86"/>
      <c r="V18" s="86"/>
      <c r="W18" s="86"/>
      <c r="X18" s="86"/>
      <c r="Y18" s="86"/>
    </row>
    <row r="19" spans="1:25" ht="13.5" customHeight="1" x14ac:dyDescent="0.35">
      <c r="A19" s="86"/>
      <c r="B19" s="888"/>
      <c r="C19" s="358"/>
      <c r="D19" s="358"/>
      <c r="E19" s="358"/>
      <c r="F19" s="358"/>
      <c r="G19" s="359"/>
      <c r="H19" s="358"/>
      <c r="I19" s="360"/>
      <c r="J19" s="358" t="s">
        <v>27</v>
      </c>
      <c r="K19" s="358" t="s">
        <v>27</v>
      </c>
      <c r="L19" s="358" t="s">
        <v>27</v>
      </c>
      <c r="M19" s="361"/>
      <c r="N19" s="86"/>
      <c r="O19" s="86"/>
      <c r="P19" s="86"/>
      <c r="Q19" s="86"/>
      <c r="R19" s="86"/>
      <c r="S19" s="86"/>
      <c r="T19" s="86"/>
      <c r="U19" s="86"/>
      <c r="V19" s="86"/>
      <c r="W19" s="86"/>
      <c r="X19" s="86"/>
      <c r="Y19" s="86"/>
    </row>
    <row r="20" spans="1:25" s="113" customFormat="1" ht="13.5" customHeight="1" x14ac:dyDescent="0.35">
      <c r="A20" s="86"/>
      <c r="B20" s="888"/>
      <c r="C20" s="362" t="s">
        <v>116</v>
      </c>
      <c r="D20" s="363"/>
      <c r="E20" s="343">
        <v>-3.7552079415817059</v>
      </c>
      <c r="F20" s="346"/>
      <c r="G20" s="343"/>
      <c r="H20" s="343">
        <v>-8.9228712178191287</v>
      </c>
      <c r="I20" s="346"/>
      <c r="J20" s="348">
        <v>0</v>
      </c>
      <c r="K20" s="340">
        <v>0</v>
      </c>
      <c r="L20" s="345">
        <v>0</v>
      </c>
      <c r="M20" s="350">
        <v>-12.678079159400834</v>
      </c>
      <c r="N20" s="86"/>
      <c r="O20" s="86"/>
      <c r="P20" s="86"/>
      <c r="Q20" s="86"/>
      <c r="R20" s="86"/>
      <c r="S20" s="86"/>
      <c r="T20" s="86"/>
      <c r="U20" s="86"/>
      <c r="V20" s="86"/>
      <c r="W20" s="86"/>
      <c r="X20" s="86"/>
      <c r="Y20" s="86"/>
    </row>
    <row r="21" spans="1:25" ht="13.5" customHeight="1" x14ac:dyDescent="0.35">
      <c r="A21" s="86"/>
      <c r="B21" s="888"/>
      <c r="C21" s="362" t="s">
        <v>133</v>
      </c>
      <c r="D21" s="363"/>
      <c r="E21" s="343">
        <v>-3.8163019704902426</v>
      </c>
      <c r="F21" s="346"/>
      <c r="G21" s="343"/>
      <c r="H21" s="343">
        <v>-8.2828262979118357</v>
      </c>
      <c r="I21" s="346"/>
      <c r="J21" s="348">
        <v>0</v>
      </c>
      <c r="K21" s="340">
        <v>0</v>
      </c>
      <c r="L21" s="345">
        <v>0</v>
      </c>
      <c r="M21" s="350">
        <v>-12.099128268402078</v>
      </c>
      <c r="N21" s="86"/>
      <c r="O21" s="86"/>
      <c r="P21" s="86"/>
      <c r="Q21" s="86"/>
      <c r="R21" s="86"/>
      <c r="S21" s="86"/>
      <c r="T21" s="86"/>
      <c r="U21" s="86"/>
      <c r="V21" s="86"/>
      <c r="W21" s="86"/>
      <c r="X21" s="86"/>
      <c r="Y21" s="86"/>
    </row>
    <row r="22" spans="1:25" ht="13.5" customHeight="1" x14ac:dyDescent="0.35">
      <c r="A22" s="86"/>
      <c r="B22" s="888"/>
      <c r="C22" s="362" t="s">
        <v>145</v>
      </c>
      <c r="D22" s="363"/>
      <c r="E22" s="343">
        <v>-3.5510896334796267</v>
      </c>
      <c r="F22" s="346"/>
      <c r="G22" s="343"/>
      <c r="H22" s="343">
        <v>-7.7868864480803754</v>
      </c>
      <c r="I22" s="346"/>
      <c r="J22" s="348">
        <v>0</v>
      </c>
      <c r="K22" s="340">
        <v>0</v>
      </c>
      <c r="L22" s="345">
        <v>0</v>
      </c>
      <c r="M22" s="350">
        <v>-11.337976081560003</v>
      </c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</row>
    <row r="23" spans="1:25" ht="13.5" customHeight="1" x14ac:dyDescent="0.35">
      <c r="A23" s="86"/>
      <c r="B23" s="888"/>
      <c r="C23" s="339" t="s">
        <v>159</v>
      </c>
      <c r="D23" s="363"/>
      <c r="E23" s="343">
        <v>-3.3459441690553455</v>
      </c>
      <c r="F23" s="346"/>
      <c r="G23" s="343"/>
      <c r="H23" s="343">
        <v>-7.2390900171210921</v>
      </c>
      <c r="I23" s="346"/>
      <c r="J23" s="348">
        <v>0</v>
      </c>
      <c r="K23" s="340">
        <v>0</v>
      </c>
      <c r="L23" s="345">
        <v>0</v>
      </c>
      <c r="M23" s="350">
        <v>-10.585034186176438</v>
      </c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</row>
    <row r="24" spans="1:25" ht="13.5" customHeight="1" x14ac:dyDescent="0.35">
      <c r="A24" s="86"/>
      <c r="B24" s="889"/>
      <c r="C24" s="364" t="s">
        <v>174</v>
      </c>
      <c r="D24" s="365"/>
      <c r="E24" s="343">
        <v>-3.1316576966876042</v>
      </c>
      <c r="F24" s="366"/>
      <c r="G24" s="367"/>
      <c r="H24" s="343">
        <v>-6.497145746058373</v>
      </c>
      <c r="I24" s="366"/>
      <c r="J24" s="368"/>
      <c r="K24" s="369"/>
      <c r="L24" s="349"/>
      <c r="M24" s="350">
        <v>-9.6288034427459763</v>
      </c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</row>
    <row r="25" spans="1:25" ht="24" customHeight="1" x14ac:dyDescent="0.35">
      <c r="A25" s="86"/>
      <c r="B25" s="890" t="s">
        <v>267</v>
      </c>
      <c r="C25" s="891"/>
      <c r="D25" s="891"/>
      <c r="E25" s="891"/>
      <c r="F25" s="891"/>
      <c r="G25" s="891"/>
      <c r="H25" s="891"/>
      <c r="I25" s="891"/>
      <c r="J25" s="891"/>
      <c r="K25" s="891"/>
      <c r="L25" s="891"/>
      <c r="M25" s="892"/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</row>
    <row r="26" spans="1:25" ht="24" customHeight="1" x14ac:dyDescent="0.35">
      <c r="A26" s="86"/>
      <c r="B26" s="878" t="s">
        <v>268</v>
      </c>
      <c r="C26" s="879"/>
      <c r="D26" s="879"/>
      <c r="E26" s="879"/>
      <c r="F26" s="879"/>
      <c r="G26" s="879"/>
      <c r="H26" s="879"/>
      <c r="I26" s="879"/>
      <c r="J26" s="879"/>
      <c r="K26" s="879"/>
      <c r="L26" s="879"/>
      <c r="M26" s="880"/>
      <c r="N26" s="86"/>
      <c r="O26" s="86"/>
      <c r="P26" s="86"/>
      <c r="Q26" s="86"/>
      <c r="R26" s="86"/>
      <c r="S26" s="86"/>
      <c r="T26" s="86"/>
      <c r="U26" s="86"/>
      <c r="V26" s="86"/>
      <c r="W26" s="86"/>
      <c r="X26" s="86"/>
      <c r="Y26" s="86"/>
    </row>
    <row r="27" spans="1:25" ht="24" customHeight="1" x14ac:dyDescent="0.35">
      <c r="A27" s="86"/>
      <c r="B27" s="878" t="s">
        <v>269</v>
      </c>
      <c r="C27" s="879"/>
      <c r="D27" s="879"/>
      <c r="E27" s="879"/>
      <c r="F27" s="879"/>
      <c r="G27" s="879"/>
      <c r="H27" s="879"/>
      <c r="I27" s="879"/>
      <c r="J27" s="879"/>
      <c r="K27" s="879"/>
      <c r="L27" s="879"/>
      <c r="M27" s="880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</row>
    <row r="28" spans="1:25" ht="24" customHeight="1" x14ac:dyDescent="0.35">
      <c r="A28" s="86"/>
      <c r="B28" s="878" t="s">
        <v>270</v>
      </c>
      <c r="C28" s="879"/>
      <c r="D28" s="879"/>
      <c r="E28" s="879"/>
      <c r="F28" s="879"/>
      <c r="G28" s="879"/>
      <c r="H28" s="879"/>
      <c r="I28" s="879"/>
      <c r="J28" s="879"/>
      <c r="K28" s="879"/>
      <c r="L28" s="879"/>
      <c r="M28" s="880"/>
      <c r="N28" s="86"/>
      <c r="O28" s="86"/>
      <c r="P28" s="86"/>
      <c r="Q28" s="86"/>
      <c r="R28" s="86"/>
      <c r="S28" s="86"/>
      <c r="T28" s="86"/>
      <c r="U28" s="86"/>
      <c r="V28" s="86"/>
      <c r="W28" s="86"/>
      <c r="X28" s="86"/>
      <c r="Y28" s="86"/>
    </row>
    <row r="29" spans="1:25" ht="15.65" customHeight="1" x14ac:dyDescent="0.35">
      <c r="A29" s="86"/>
      <c r="B29" s="878" t="s">
        <v>271</v>
      </c>
      <c r="C29" s="879"/>
      <c r="D29" s="879"/>
      <c r="E29" s="879"/>
      <c r="F29" s="879"/>
      <c r="G29" s="879"/>
      <c r="H29" s="879"/>
      <c r="I29" s="879"/>
      <c r="J29" s="879"/>
      <c r="K29" s="879"/>
      <c r="L29" s="879"/>
      <c r="M29" s="880"/>
      <c r="N29" s="86"/>
      <c r="O29" s="86"/>
      <c r="P29" s="86"/>
      <c r="Q29" s="86"/>
      <c r="R29" s="86"/>
      <c r="S29" s="86"/>
      <c r="T29" s="86"/>
      <c r="U29" s="86"/>
      <c r="V29" s="86"/>
      <c r="W29" s="86"/>
      <c r="X29" s="86"/>
      <c r="Y29" s="86"/>
    </row>
    <row r="30" spans="1:25" ht="16.399999999999999" customHeight="1" thickBot="1" x14ac:dyDescent="0.4">
      <c r="A30" s="86"/>
      <c r="B30" s="881" t="s">
        <v>388</v>
      </c>
      <c r="C30" s="882"/>
      <c r="D30" s="882"/>
      <c r="E30" s="882"/>
      <c r="F30" s="882"/>
      <c r="G30" s="882"/>
      <c r="H30" s="882"/>
      <c r="I30" s="882"/>
      <c r="J30" s="882"/>
      <c r="K30" s="882"/>
      <c r="L30" s="882"/>
      <c r="M30" s="883"/>
      <c r="N30" s="86"/>
      <c r="O30" s="86"/>
      <c r="P30" s="86"/>
      <c r="Q30" s="86"/>
      <c r="R30" s="86"/>
      <c r="S30" s="86"/>
      <c r="T30" s="86"/>
      <c r="U30" s="86"/>
      <c r="V30" s="86"/>
      <c r="W30" s="86"/>
      <c r="X30" s="86"/>
      <c r="Y30" s="86"/>
    </row>
    <row r="31" spans="1:25" x14ac:dyDescent="0.35">
      <c r="A31" s="86"/>
      <c r="B31" s="86"/>
      <c r="C31" s="86"/>
      <c r="D31" s="86"/>
      <c r="E31" s="86"/>
      <c r="F31" s="86"/>
      <c r="G31" s="86"/>
      <c r="H31" s="86"/>
      <c r="I31" s="86"/>
      <c r="J31" s="86"/>
      <c r="K31" s="86"/>
      <c r="L31" s="86"/>
      <c r="M31" s="86"/>
      <c r="N31" s="86"/>
      <c r="O31" s="86"/>
      <c r="P31" s="86"/>
      <c r="Q31" s="86"/>
      <c r="R31" s="86"/>
      <c r="S31" s="86"/>
      <c r="T31" s="86"/>
      <c r="U31" s="86"/>
      <c r="V31" s="86"/>
      <c r="W31" s="86"/>
      <c r="X31" s="86"/>
      <c r="Y31" s="86"/>
    </row>
    <row r="32" spans="1:25" x14ac:dyDescent="0.35">
      <c r="A32" s="86"/>
      <c r="B32" s="86"/>
      <c r="C32" s="86"/>
      <c r="D32" s="86"/>
      <c r="E32" s="86"/>
      <c r="F32" s="86"/>
      <c r="G32" s="86"/>
      <c r="H32" s="86"/>
      <c r="I32" s="86"/>
      <c r="J32" s="86"/>
      <c r="K32" s="86"/>
      <c r="L32" s="86"/>
      <c r="M32" s="86"/>
      <c r="N32" s="86"/>
      <c r="O32" s="86"/>
      <c r="P32" s="86"/>
      <c r="Q32" s="86"/>
      <c r="R32" s="86"/>
      <c r="S32" s="86"/>
      <c r="T32" s="86"/>
      <c r="U32" s="86"/>
      <c r="V32" s="86"/>
      <c r="W32" s="86"/>
      <c r="X32" s="86"/>
      <c r="Y32" s="86"/>
    </row>
    <row r="33" spans="1:25" x14ac:dyDescent="0.35">
      <c r="A33" s="86"/>
      <c r="B33" s="86"/>
      <c r="C33" s="86"/>
      <c r="D33" s="86"/>
      <c r="E33" s="86"/>
      <c r="F33" s="86"/>
      <c r="G33" s="86"/>
      <c r="H33" s="86"/>
      <c r="I33" s="86"/>
      <c r="J33" s="86"/>
      <c r="K33" s="86"/>
      <c r="L33" s="86"/>
      <c r="M33" s="86"/>
      <c r="N33" s="86"/>
      <c r="O33" s="86"/>
      <c r="P33" s="86"/>
      <c r="Q33" s="86"/>
      <c r="R33" s="86"/>
      <c r="S33" s="86"/>
      <c r="T33" s="86"/>
      <c r="U33" s="86"/>
      <c r="V33" s="86"/>
      <c r="W33" s="86"/>
      <c r="X33" s="86"/>
      <c r="Y33" s="86"/>
    </row>
    <row r="34" spans="1:25" x14ac:dyDescent="0.35">
      <c r="A34" s="86"/>
      <c r="B34" s="86"/>
      <c r="C34" s="86"/>
      <c r="D34" s="86"/>
      <c r="E34" s="86"/>
      <c r="F34" s="86"/>
      <c r="G34" s="86"/>
      <c r="H34" s="86"/>
      <c r="I34" s="86"/>
      <c r="J34" s="86"/>
      <c r="K34" s="86"/>
      <c r="L34" s="86"/>
      <c r="M34" s="86"/>
      <c r="N34" s="86"/>
      <c r="O34" s="86"/>
      <c r="P34" s="86"/>
      <c r="Q34" s="86"/>
      <c r="R34" s="86"/>
      <c r="S34" s="86"/>
      <c r="T34" s="86"/>
      <c r="U34" s="86"/>
      <c r="V34" s="86"/>
      <c r="W34" s="86"/>
      <c r="X34" s="86"/>
      <c r="Y34" s="86"/>
    </row>
    <row r="35" spans="1:25" x14ac:dyDescent="0.35">
      <c r="A35" s="86"/>
      <c r="B35" s="86"/>
      <c r="C35" s="86"/>
      <c r="D35" s="86"/>
      <c r="E35" s="86"/>
      <c r="F35" s="86"/>
      <c r="G35" s="86"/>
      <c r="H35" s="86"/>
      <c r="I35" s="86"/>
      <c r="J35" s="86"/>
      <c r="K35" s="86"/>
      <c r="L35" s="86"/>
      <c r="M35" s="86"/>
      <c r="N35" s="86"/>
      <c r="O35" s="86"/>
      <c r="P35" s="86"/>
      <c r="Q35" s="86"/>
      <c r="R35" s="86"/>
      <c r="S35" s="86"/>
      <c r="T35" s="86"/>
      <c r="U35" s="86"/>
      <c r="V35" s="86"/>
      <c r="W35" s="86"/>
      <c r="X35" s="86"/>
      <c r="Y35" s="86"/>
    </row>
    <row r="36" spans="1:25" x14ac:dyDescent="0.35">
      <c r="A36" s="86"/>
      <c r="B36" s="86"/>
      <c r="C36" s="86"/>
      <c r="D36" s="86"/>
      <c r="E36" s="86"/>
      <c r="F36" s="86"/>
      <c r="G36" s="86"/>
      <c r="H36" s="86"/>
      <c r="I36" s="86"/>
      <c r="J36" s="86"/>
      <c r="K36" s="86"/>
      <c r="L36" s="86"/>
      <c r="M36" s="86"/>
      <c r="N36" s="86"/>
      <c r="O36" s="86"/>
      <c r="P36" s="86"/>
      <c r="Q36" s="86"/>
      <c r="R36" s="86"/>
      <c r="S36" s="86"/>
      <c r="T36" s="86"/>
      <c r="U36" s="86"/>
      <c r="V36" s="86"/>
      <c r="W36" s="86"/>
      <c r="X36" s="86"/>
      <c r="Y36" s="86"/>
    </row>
    <row r="37" spans="1:25" x14ac:dyDescent="0.35">
      <c r="A37" s="86"/>
      <c r="B37" s="86"/>
      <c r="C37" s="86"/>
      <c r="D37" s="86"/>
      <c r="E37" s="86"/>
      <c r="F37" s="86"/>
      <c r="G37" s="86"/>
      <c r="H37" s="86"/>
      <c r="I37" s="86"/>
      <c r="J37" s="86"/>
      <c r="K37" s="86"/>
      <c r="L37" s="86"/>
      <c r="M37" s="86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</row>
    <row r="38" spans="1:25" x14ac:dyDescent="0.35">
      <c r="A38" s="86"/>
      <c r="B38" s="86"/>
      <c r="C38" s="86"/>
      <c r="D38" s="86"/>
      <c r="E38" s="86"/>
      <c r="F38" s="86"/>
      <c r="G38" s="86"/>
      <c r="H38" s="86"/>
      <c r="I38" s="86"/>
      <c r="J38" s="86"/>
      <c r="K38" s="86"/>
      <c r="L38" s="86"/>
      <c r="M38" s="86"/>
      <c r="N38" s="86"/>
      <c r="O38" s="86"/>
      <c r="P38" s="86"/>
      <c r="Q38" s="86"/>
      <c r="R38" s="86"/>
      <c r="S38" s="86"/>
      <c r="T38" s="86"/>
      <c r="U38" s="86"/>
      <c r="V38" s="86"/>
      <c r="W38" s="86"/>
      <c r="X38" s="86"/>
      <c r="Y38" s="86"/>
    </row>
    <row r="39" spans="1:25" x14ac:dyDescent="0.35">
      <c r="A39" s="86"/>
      <c r="B39" s="86"/>
      <c r="C39" s="86"/>
      <c r="D39" s="86"/>
      <c r="E39" s="86"/>
      <c r="F39" s="86"/>
      <c r="G39" s="86"/>
      <c r="H39" s="86"/>
      <c r="I39" s="86"/>
      <c r="J39" s="86"/>
      <c r="K39" s="86"/>
      <c r="L39" s="86"/>
      <c r="M39" s="86"/>
      <c r="N39" s="86"/>
      <c r="O39" s="86"/>
      <c r="P39" s="86"/>
      <c r="Q39" s="86"/>
      <c r="R39" s="86"/>
      <c r="S39" s="86"/>
      <c r="T39" s="86"/>
      <c r="U39" s="86"/>
      <c r="V39" s="86"/>
      <c r="W39" s="86"/>
      <c r="X39" s="86"/>
      <c r="Y39" s="86"/>
    </row>
    <row r="40" spans="1:25" x14ac:dyDescent="0.35">
      <c r="A40" s="86"/>
      <c r="B40" s="86"/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86"/>
      <c r="N40" s="86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</row>
    <row r="41" spans="1:25" x14ac:dyDescent="0.35">
      <c r="A41" s="86"/>
      <c r="B41" s="86"/>
      <c r="C41" s="86"/>
      <c r="D41" s="86"/>
      <c r="E41" s="86"/>
      <c r="F41" s="86"/>
      <c r="G41" s="86"/>
      <c r="H41" s="86"/>
      <c r="I41" s="86"/>
      <c r="J41" s="86"/>
      <c r="K41" s="86"/>
      <c r="L41" s="86"/>
      <c r="M41" s="86"/>
      <c r="N41" s="86"/>
      <c r="O41" s="86"/>
      <c r="P41" s="86"/>
      <c r="Q41" s="86"/>
      <c r="R41" s="86"/>
      <c r="S41" s="86"/>
      <c r="T41" s="86"/>
      <c r="U41" s="86"/>
      <c r="V41" s="86"/>
      <c r="W41" s="86"/>
      <c r="X41" s="86"/>
      <c r="Y41" s="86"/>
    </row>
    <row r="42" spans="1:25" x14ac:dyDescent="0.35">
      <c r="A42" s="86"/>
      <c r="B42" s="86"/>
      <c r="C42" s="86"/>
      <c r="D42" s="86"/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</row>
    <row r="43" spans="1:25" x14ac:dyDescent="0.35">
      <c r="A43" s="86"/>
      <c r="B43" s="86"/>
      <c r="C43" s="86"/>
      <c r="D43" s="86"/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R43" s="86"/>
      <c r="S43" s="86"/>
      <c r="T43" s="86"/>
      <c r="U43" s="86"/>
      <c r="V43" s="86"/>
      <c r="W43" s="86"/>
      <c r="X43" s="86"/>
      <c r="Y43" s="86"/>
    </row>
    <row r="44" spans="1:25" x14ac:dyDescent="0.35">
      <c r="A44" s="86"/>
      <c r="B44" s="86"/>
      <c r="C44" s="86"/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</row>
    <row r="45" spans="1:25" x14ac:dyDescent="0.35">
      <c r="A45" s="86"/>
      <c r="B45" s="86"/>
      <c r="C45" s="86"/>
      <c r="D45" s="86"/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</row>
    <row r="46" spans="1:25" x14ac:dyDescent="0.35">
      <c r="A46" s="86"/>
      <c r="B46" s="86"/>
      <c r="C46" s="86"/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6"/>
      <c r="O46" s="86"/>
      <c r="P46" s="86"/>
      <c r="Q46" s="86"/>
      <c r="R46" s="86"/>
      <c r="S46" s="86"/>
      <c r="T46" s="86"/>
      <c r="U46" s="86"/>
      <c r="V46" s="86"/>
      <c r="W46" s="86"/>
      <c r="X46" s="86"/>
      <c r="Y46" s="86"/>
    </row>
    <row r="47" spans="1:25" x14ac:dyDescent="0.35">
      <c r="A47" s="86"/>
      <c r="B47" s="86"/>
      <c r="C47" s="86"/>
      <c r="D47" s="86"/>
      <c r="E47" s="86"/>
      <c r="F47" s="86"/>
      <c r="G47" s="86"/>
      <c r="H47" s="86"/>
      <c r="I47" s="86"/>
      <c r="J47" s="86"/>
      <c r="K47" s="86"/>
      <c r="L47" s="86"/>
      <c r="M47" s="86"/>
      <c r="N47" s="86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</row>
    <row r="48" spans="1:25" x14ac:dyDescent="0.35">
      <c r="A48" s="86"/>
      <c r="B48" s="86"/>
      <c r="C48" s="86"/>
      <c r="D48" s="86"/>
      <c r="E48" s="86"/>
      <c r="F48" s="86"/>
      <c r="G48" s="86"/>
      <c r="H48" s="86"/>
      <c r="I48" s="86"/>
      <c r="J48" s="86"/>
      <c r="K48" s="86"/>
      <c r="L48" s="86"/>
      <c r="M48" s="86"/>
      <c r="N48" s="86"/>
      <c r="O48" s="86"/>
      <c r="P48" s="86"/>
      <c r="Q48" s="86"/>
      <c r="R48" s="86"/>
      <c r="S48" s="86"/>
      <c r="T48" s="86"/>
      <c r="U48" s="86"/>
      <c r="V48" s="86"/>
      <c r="W48" s="86"/>
      <c r="X48" s="86"/>
      <c r="Y48" s="86"/>
    </row>
    <row r="49" spans="1:25" x14ac:dyDescent="0.35">
      <c r="A49" s="86"/>
      <c r="B49" s="86"/>
      <c r="C49" s="86"/>
      <c r="D49" s="86"/>
      <c r="E49" s="86"/>
      <c r="F49" s="86"/>
      <c r="G49" s="86"/>
      <c r="H49" s="86"/>
      <c r="I49" s="86"/>
      <c r="J49" s="86"/>
      <c r="K49" s="86"/>
      <c r="L49" s="86"/>
      <c r="M49" s="86"/>
      <c r="N49" s="86"/>
      <c r="O49" s="86"/>
      <c r="P49" s="86"/>
      <c r="Q49" s="86"/>
      <c r="R49" s="86"/>
      <c r="S49" s="86"/>
      <c r="T49" s="86"/>
      <c r="U49" s="86"/>
      <c r="V49" s="86"/>
      <c r="W49" s="86"/>
      <c r="X49" s="86"/>
      <c r="Y49" s="86"/>
    </row>
    <row r="50" spans="1:25" x14ac:dyDescent="0.35">
      <c r="A50" s="86"/>
      <c r="B50" s="86"/>
      <c r="C50" s="86"/>
      <c r="D50" s="86"/>
      <c r="E50" s="86"/>
      <c r="F50" s="86"/>
      <c r="G50" s="86"/>
      <c r="H50" s="86"/>
      <c r="I50" s="86"/>
      <c r="J50" s="86"/>
      <c r="K50" s="86"/>
      <c r="L50" s="86"/>
      <c r="M50" s="86"/>
      <c r="N50" s="86"/>
      <c r="O50" s="86"/>
      <c r="P50" s="86"/>
      <c r="Q50" s="86"/>
      <c r="R50" s="86"/>
      <c r="S50" s="86"/>
      <c r="T50" s="86"/>
      <c r="U50" s="86"/>
      <c r="V50" s="86"/>
      <c r="W50" s="86"/>
      <c r="X50" s="86"/>
      <c r="Y50" s="86"/>
    </row>
    <row r="51" spans="1:25" x14ac:dyDescent="0.35">
      <c r="A51" s="86"/>
      <c r="B51" s="86"/>
      <c r="C51" s="86"/>
      <c r="D51" s="86"/>
      <c r="E51" s="86"/>
      <c r="F51" s="86"/>
      <c r="G51" s="86"/>
      <c r="H51" s="86"/>
      <c r="I51" s="86"/>
      <c r="J51" s="86"/>
      <c r="K51" s="86"/>
      <c r="L51" s="86"/>
      <c r="M51" s="86"/>
      <c r="N51" s="86"/>
      <c r="O51" s="86"/>
      <c r="P51" s="86"/>
      <c r="Q51" s="86"/>
      <c r="R51" s="86"/>
      <c r="S51" s="86"/>
      <c r="T51" s="86"/>
      <c r="U51" s="86"/>
      <c r="V51" s="86"/>
      <c r="W51" s="86"/>
      <c r="X51" s="86"/>
      <c r="Y51" s="86"/>
    </row>
    <row r="52" spans="1:25" x14ac:dyDescent="0.35">
      <c r="A52" s="86"/>
      <c r="B52" s="86"/>
      <c r="C52" s="86"/>
      <c r="D52" s="86"/>
      <c r="E52" s="86"/>
      <c r="F52" s="86"/>
      <c r="G52" s="86"/>
      <c r="H52" s="86"/>
      <c r="I52" s="86"/>
      <c r="J52" s="86"/>
      <c r="K52" s="86"/>
      <c r="L52" s="86"/>
      <c r="M52" s="86"/>
      <c r="N52" s="86"/>
      <c r="O52" s="86"/>
      <c r="P52" s="86"/>
      <c r="Q52" s="86"/>
      <c r="R52" s="86"/>
      <c r="S52" s="86"/>
      <c r="T52" s="86"/>
      <c r="U52" s="86"/>
      <c r="V52" s="86"/>
      <c r="W52" s="86"/>
      <c r="X52" s="86"/>
      <c r="Y52" s="86"/>
    </row>
    <row r="53" spans="1:25" x14ac:dyDescent="0.35">
      <c r="A53" s="86"/>
      <c r="B53" s="86"/>
      <c r="C53" s="86"/>
      <c r="D53" s="86"/>
      <c r="E53" s="86"/>
      <c r="F53" s="86"/>
      <c r="G53" s="86"/>
      <c r="H53" s="86"/>
      <c r="I53" s="86"/>
      <c r="J53" s="86"/>
      <c r="K53" s="86"/>
      <c r="L53" s="86"/>
      <c r="M53" s="86"/>
      <c r="N53" s="86"/>
      <c r="O53" s="86"/>
      <c r="P53" s="86"/>
      <c r="Q53" s="86"/>
      <c r="R53" s="86"/>
      <c r="S53" s="86"/>
      <c r="T53" s="86"/>
      <c r="U53" s="86"/>
      <c r="V53" s="86"/>
      <c r="W53" s="86"/>
      <c r="X53" s="86"/>
      <c r="Y53" s="86"/>
    </row>
    <row r="54" spans="1:25" x14ac:dyDescent="0.35">
      <c r="A54" s="86"/>
      <c r="B54" s="86"/>
      <c r="C54" s="86"/>
      <c r="D54" s="86"/>
      <c r="E54" s="86"/>
      <c r="F54" s="86"/>
      <c r="G54" s="86"/>
      <c r="H54" s="86"/>
      <c r="I54" s="86"/>
      <c r="J54" s="86"/>
      <c r="K54" s="86"/>
      <c r="L54" s="86"/>
      <c r="M54" s="86"/>
      <c r="N54" s="86"/>
      <c r="O54" s="86"/>
      <c r="P54" s="86"/>
      <c r="Q54" s="86"/>
      <c r="R54" s="86"/>
      <c r="S54" s="86"/>
      <c r="T54" s="86"/>
      <c r="U54" s="86"/>
      <c r="V54" s="86"/>
      <c r="W54" s="86"/>
      <c r="X54" s="86"/>
      <c r="Y54" s="86"/>
    </row>
    <row r="55" spans="1:25" x14ac:dyDescent="0.35">
      <c r="A55" s="86"/>
      <c r="B55" s="86"/>
      <c r="C55" s="86"/>
      <c r="D55" s="86"/>
      <c r="E55" s="86"/>
      <c r="F55" s="86"/>
      <c r="G55" s="86"/>
      <c r="H55" s="86"/>
      <c r="I55" s="86"/>
      <c r="J55" s="86"/>
      <c r="K55" s="86"/>
      <c r="L55" s="86"/>
      <c r="M55" s="86"/>
      <c r="N55" s="86"/>
      <c r="O55" s="86"/>
      <c r="P55" s="86"/>
      <c r="Q55" s="86"/>
      <c r="R55" s="86"/>
      <c r="S55" s="86"/>
      <c r="T55" s="86"/>
      <c r="U55" s="86"/>
      <c r="V55" s="86"/>
      <c r="W55" s="86"/>
      <c r="X55" s="86"/>
      <c r="Y55" s="86"/>
    </row>
    <row r="56" spans="1:25" x14ac:dyDescent="0.35">
      <c r="A56" s="86"/>
      <c r="B56" s="86"/>
      <c r="C56" s="86"/>
      <c r="D56" s="86"/>
      <c r="E56" s="86"/>
      <c r="F56" s="86"/>
      <c r="G56" s="86"/>
      <c r="H56" s="86"/>
      <c r="I56" s="86"/>
      <c r="J56" s="86"/>
      <c r="K56" s="86"/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</row>
    <row r="57" spans="1:25" x14ac:dyDescent="0.35">
      <c r="A57" s="86"/>
      <c r="B57" s="86"/>
      <c r="C57" s="86"/>
      <c r="D57" s="86"/>
      <c r="E57" s="86"/>
      <c r="F57" s="86"/>
      <c r="G57" s="86"/>
      <c r="H57" s="86"/>
      <c r="I57" s="86"/>
      <c r="J57" s="86"/>
      <c r="K57" s="86"/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</row>
    <row r="58" spans="1:25" x14ac:dyDescent="0.35">
      <c r="A58" s="86"/>
      <c r="B58" s="86"/>
      <c r="C58" s="86"/>
      <c r="D58" s="86"/>
      <c r="E58" s="86"/>
      <c r="F58" s="86"/>
      <c r="G58" s="86"/>
      <c r="H58" s="86"/>
      <c r="I58" s="86"/>
      <c r="J58" s="86"/>
      <c r="K58" s="86"/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</row>
    <row r="59" spans="1:25" x14ac:dyDescent="0.35">
      <c r="A59" s="86"/>
      <c r="B59" s="86"/>
      <c r="C59" s="86"/>
      <c r="D59" s="86"/>
      <c r="E59" s="86"/>
      <c r="F59" s="86"/>
      <c r="G59" s="86"/>
      <c r="H59" s="86"/>
      <c r="I59" s="86"/>
      <c r="J59" s="86"/>
      <c r="K59" s="86"/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</row>
    <row r="60" spans="1:25" x14ac:dyDescent="0.35">
      <c r="A60" s="86"/>
      <c r="B60" s="86"/>
      <c r="C60" s="86"/>
      <c r="D60" s="86"/>
      <c r="E60" s="86"/>
      <c r="F60" s="86"/>
      <c r="G60" s="86"/>
      <c r="H60" s="86"/>
      <c r="I60" s="86"/>
      <c r="J60" s="86"/>
      <c r="K60" s="86"/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</row>
    <row r="61" spans="1:25" x14ac:dyDescent="0.35">
      <c r="A61" s="86"/>
      <c r="B61" s="86"/>
      <c r="C61" s="86"/>
      <c r="D61" s="86"/>
      <c r="E61" s="86"/>
      <c r="F61" s="86"/>
      <c r="G61" s="86"/>
      <c r="H61" s="86"/>
      <c r="I61" s="86"/>
      <c r="J61" s="86"/>
      <c r="K61" s="86"/>
      <c r="L61" s="86"/>
      <c r="M61" s="86"/>
      <c r="N61" s="86"/>
      <c r="O61" s="86"/>
      <c r="P61" s="86"/>
      <c r="Q61" s="86"/>
      <c r="R61" s="86"/>
      <c r="S61" s="86"/>
      <c r="T61" s="86"/>
      <c r="U61" s="86"/>
      <c r="V61" s="86"/>
      <c r="W61" s="86"/>
      <c r="X61" s="86"/>
      <c r="Y61" s="86"/>
    </row>
    <row r="62" spans="1:25" x14ac:dyDescent="0.35">
      <c r="A62" s="86"/>
      <c r="B62" s="86"/>
      <c r="C62" s="86"/>
      <c r="D62" s="86"/>
      <c r="E62" s="86"/>
      <c r="F62" s="86"/>
      <c r="G62" s="86"/>
      <c r="H62" s="86"/>
      <c r="I62" s="86"/>
      <c r="J62" s="86"/>
      <c r="K62" s="86"/>
      <c r="L62" s="86"/>
      <c r="M62" s="86"/>
      <c r="N62" s="86"/>
      <c r="O62" s="86"/>
      <c r="P62" s="86"/>
      <c r="Q62" s="86"/>
      <c r="R62" s="86"/>
      <c r="S62" s="86"/>
      <c r="T62" s="86"/>
      <c r="U62" s="86"/>
      <c r="V62" s="86"/>
      <c r="W62" s="86"/>
      <c r="X62" s="86"/>
      <c r="Y62" s="86"/>
    </row>
    <row r="63" spans="1:25" x14ac:dyDescent="0.35">
      <c r="A63" s="86"/>
      <c r="B63" s="86"/>
      <c r="C63" s="86"/>
      <c r="D63" s="86"/>
      <c r="E63" s="86"/>
      <c r="F63" s="86"/>
      <c r="G63" s="86"/>
      <c r="H63" s="86"/>
      <c r="I63" s="86"/>
      <c r="J63" s="86"/>
      <c r="K63" s="86"/>
      <c r="L63" s="86"/>
      <c r="M63" s="86"/>
      <c r="N63" s="86"/>
      <c r="O63" s="86"/>
      <c r="P63" s="86"/>
      <c r="Q63" s="86"/>
      <c r="R63" s="86"/>
      <c r="S63" s="86"/>
      <c r="T63" s="86"/>
      <c r="U63" s="86"/>
      <c r="V63" s="86"/>
      <c r="W63" s="86"/>
      <c r="X63" s="86"/>
      <c r="Y63" s="86"/>
    </row>
    <row r="64" spans="1:25" x14ac:dyDescent="0.35">
      <c r="A64" s="86"/>
      <c r="B64" s="86"/>
      <c r="C64" s="86"/>
      <c r="D64" s="86"/>
      <c r="E64" s="86"/>
      <c r="F64" s="86"/>
      <c r="G64" s="86"/>
      <c r="H64" s="86"/>
      <c r="I64" s="86"/>
      <c r="J64" s="86"/>
      <c r="K64" s="86"/>
      <c r="L64" s="86"/>
      <c r="M64" s="86"/>
      <c r="N64" s="86"/>
      <c r="O64" s="86"/>
      <c r="P64" s="86"/>
      <c r="Q64" s="86"/>
      <c r="R64" s="86"/>
      <c r="S64" s="86"/>
      <c r="T64" s="86"/>
      <c r="U64" s="86"/>
      <c r="V64" s="86"/>
      <c r="W64" s="86"/>
      <c r="X64" s="86"/>
      <c r="Y64" s="86"/>
    </row>
    <row r="65" spans="1:25" x14ac:dyDescent="0.35">
      <c r="A65" s="86"/>
      <c r="B65" s="86"/>
      <c r="C65" s="86"/>
      <c r="D65" s="86"/>
      <c r="E65" s="86"/>
      <c r="F65" s="86"/>
      <c r="G65" s="86"/>
      <c r="H65" s="86"/>
      <c r="I65" s="86"/>
      <c r="J65" s="86"/>
      <c r="K65" s="86"/>
      <c r="L65" s="86"/>
      <c r="M65" s="86"/>
      <c r="N65" s="86"/>
      <c r="O65" s="86"/>
      <c r="P65" s="86"/>
      <c r="Q65" s="86"/>
      <c r="R65" s="86"/>
      <c r="S65" s="86"/>
      <c r="T65" s="86"/>
      <c r="U65" s="86"/>
      <c r="V65" s="86"/>
      <c r="W65" s="86"/>
      <c r="X65" s="86"/>
      <c r="Y65" s="86"/>
    </row>
    <row r="66" spans="1:25" x14ac:dyDescent="0.35">
      <c r="A66" s="86"/>
      <c r="B66" s="86"/>
      <c r="C66" s="86"/>
      <c r="D66" s="86"/>
      <c r="E66" s="86"/>
      <c r="F66" s="86"/>
      <c r="G66" s="86"/>
      <c r="H66" s="86"/>
      <c r="I66" s="86"/>
      <c r="J66" s="86"/>
      <c r="K66" s="86"/>
      <c r="L66" s="86"/>
      <c r="M66" s="86"/>
      <c r="N66" s="86"/>
      <c r="O66" s="86"/>
      <c r="P66" s="86"/>
      <c r="Q66" s="86"/>
      <c r="R66" s="86"/>
      <c r="S66" s="86"/>
      <c r="T66" s="86"/>
      <c r="U66" s="86"/>
      <c r="V66" s="86"/>
      <c r="W66" s="86"/>
      <c r="X66" s="86"/>
      <c r="Y66" s="86"/>
    </row>
    <row r="67" spans="1:25" x14ac:dyDescent="0.35">
      <c r="A67" s="86"/>
      <c r="B67" s="86"/>
      <c r="C67" s="86"/>
      <c r="D67" s="86"/>
      <c r="E67" s="86"/>
      <c r="F67" s="86"/>
      <c r="G67" s="86"/>
      <c r="H67" s="86"/>
      <c r="I67" s="86"/>
      <c r="J67" s="86"/>
      <c r="K67" s="86"/>
      <c r="L67" s="86"/>
      <c r="M67" s="86"/>
      <c r="N67" s="86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</row>
    <row r="68" spans="1:25" x14ac:dyDescent="0.35">
      <c r="A68" s="86"/>
      <c r="B68" s="86"/>
      <c r="C68" s="86"/>
      <c r="D68" s="86"/>
      <c r="E68" s="86"/>
      <c r="F68" s="86"/>
      <c r="G68" s="86"/>
      <c r="H68" s="86"/>
      <c r="I68" s="86"/>
      <c r="J68" s="86"/>
      <c r="K68" s="86"/>
      <c r="L68" s="86"/>
      <c r="M68" s="86"/>
      <c r="N68" s="86"/>
      <c r="O68" s="86"/>
      <c r="P68" s="86"/>
      <c r="Q68" s="86"/>
      <c r="R68" s="86"/>
      <c r="S68" s="86"/>
      <c r="T68" s="86"/>
      <c r="U68" s="86"/>
      <c r="V68" s="86"/>
      <c r="W68" s="86"/>
      <c r="X68" s="86"/>
      <c r="Y68" s="86"/>
    </row>
    <row r="69" spans="1:25" x14ac:dyDescent="0.35">
      <c r="A69" s="86"/>
      <c r="B69" s="86"/>
      <c r="C69" s="86"/>
      <c r="D69" s="86"/>
      <c r="E69" s="86"/>
      <c r="F69" s="86"/>
      <c r="G69" s="86"/>
      <c r="H69" s="86"/>
      <c r="I69" s="86"/>
      <c r="J69" s="86"/>
      <c r="K69" s="86"/>
      <c r="L69" s="86"/>
      <c r="M69" s="86"/>
      <c r="N69" s="86"/>
      <c r="O69" s="86"/>
      <c r="P69" s="86"/>
      <c r="Q69" s="86"/>
      <c r="R69" s="86"/>
      <c r="S69" s="86"/>
      <c r="T69" s="86"/>
      <c r="U69" s="86"/>
      <c r="V69" s="86"/>
      <c r="W69" s="86"/>
      <c r="X69" s="86"/>
      <c r="Y69" s="86"/>
    </row>
    <row r="70" spans="1:25" x14ac:dyDescent="0.35">
      <c r="A70" s="86"/>
      <c r="B70" s="86"/>
      <c r="C70" s="86"/>
      <c r="D70" s="86"/>
      <c r="E70" s="86"/>
      <c r="F70" s="86"/>
      <c r="G70" s="86"/>
      <c r="H70" s="86"/>
      <c r="I70" s="86"/>
      <c r="J70" s="86"/>
      <c r="K70" s="86"/>
      <c r="L70" s="86"/>
      <c r="M70" s="86"/>
      <c r="N70" s="86"/>
      <c r="O70" s="86"/>
      <c r="P70" s="86"/>
      <c r="Q70" s="86"/>
      <c r="R70" s="86"/>
      <c r="S70" s="86"/>
      <c r="T70" s="86"/>
      <c r="U70" s="86"/>
      <c r="V70" s="86"/>
      <c r="W70" s="86"/>
      <c r="X70" s="86"/>
      <c r="Y70" s="86"/>
    </row>
    <row r="71" spans="1:25" x14ac:dyDescent="0.35">
      <c r="A71" s="86"/>
      <c r="B71" s="86"/>
      <c r="C71" s="86"/>
      <c r="D71" s="86"/>
      <c r="E71" s="86"/>
      <c r="F71" s="86"/>
      <c r="G71" s="86"/>
      <c r="H71" s="86"/>
      <c r="I71" s="86"/>
      <c r="J71" s="86"/>
      <c r="K71" s="86"/>
      <c r="L71" s="86"/>
      <c r="M71" s="86"/>
      <c r="N71" s="86"/>
      <c r="O71" s="86"/>
      <c r="P71" s="86"/>
      <c r="Q71" s="86"/>
      <c r="R71" s="86"/>
      <c r="S71" s="86"/>
      <c r="T71" s="86"/>
      <c r="U71" s="86"/>
      <c r="V71" s="86"/>
      <c r="W71" s="86"/>
      <c r="X71" s="86"/>
      <c r="Y71" s="86"/>
    </row>
    <row r="72" spans="1:25" x14ac:dyDescent="0.35">
      <c r="A72" s="86"/>
      <c r="B72" s="86"/>
      <c r="C72" s="86"/>
      <c r="D72" s="86"/>
      <c r="E72" s="86"/>
      <c r="F72" s="86"/>
      <c r="G72" s="86"/>
      <c r="H72" s="86"/>
      <c r="I72" s="86"/>
      <c r="J72" s="86"/>
      <c r="K72" s="86"/>
      <c r="L72" s="86"/>
      <c r="M72" s="86"/>
      <c r="N72" s="86"/>
      <c r="O72" s="86"/>
      <c r="P72" s="86"/>
      <c r="Q72" s="86"/>
      <c r="R72" s="86"/>
      <c r="S72" s="86"/>
      <c r="T72" s="86"/>
      <c r="U72" s="86"/>
      <c r="V72" s="86"/>
      <c r="W72" s="86"/>
      <c r="X72" s="86"/>
      <c r="Y72" s="86"/>
    </row>
    <row r="73" spans="1:25" x14ac:dyDescent="0.35">
      <c r="A73" s="86"/>
      <c r="B73" s="86"/>
      <c r="C73" s="86"/>
      <c r="D73" s="86"/>
      <c r="E73" s="86"/>
      <c r="F73" s="86"/>
      <c r="G73" s="86"/>
      <c r="H73" s="86"/>
      <c r="I73" s="86"/>
      <c r="J73" s="86"/>
      <c r="K73" s="86"/>
      <c r="L73" s="86"/>
      <c r="M73" s="86"/>
      <c r="N73" s="86"/>
      <c r="O73" s="86"/>
      <c r="P73" s="86"/>
      <c r="Q73" s="86"/>
      <c r="R73" s="86"/>
      <c r="S73" s="86"/>
      <c r="T73" s="86"/>
      <c r="U73" s="86"/>
      <c r="V73" s="86"/>
      <c r="W73" s="86"/>
      <c r="X73" s="86"/>
      <c r="Y73" s="86"/>
    </row>
    <row r="74" spans="1:25" x14ac:dyDescent="0.35">
      <c r="A74" s="86"/>
      <c r="B74" s="86"/>
      <c r="C74" s="86"/>
      <c r="D74" s="86"/>
      <c r="E74" s="86"/>
      <c r="F74" s="86"/>
      <c r="G74" s="86"/>
      <c r="H74" s="86"/>
      <c r="I74" s="86"/>
      <c r="J74" s="86"/>
      <c r="K74" s="86"/>
      <c r="L74" s="86"/>
      <c r="M74" s="86"/>
      <c r="N74" s="86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</row>
    <row r="75" spans="1:25" x14ac:dyDescent="0.35">
      <c r="A75" s="86"/>
      <c r="B75" s="86"/>
      <c r="C75" s="86"/>
      <c r="D75" s="86"/>
      <c r="E75" s="86"/>
      <c r="F75" s="86"/>
      <c r="G75" s="86"/>
      <c r="H75" s="86"/>
      <c r="I75" s="86"/>
      <c r="J75" s="86"/>
      <c r="K75" s="86"/>
      <c r="L75" s="86"/>
      <c r="M75" s="86"/>
      <c r="N75" s="86"/>
      <c r="O75" s="86"/>
      <c r="P75" s="86"/>
      <c r="Q75" s="86"/>
      <c r="R75" s="86"/>
      <c r="S75" s="86"/>
      <c r="T75" s="86"/>
      <c r="U75" s="86"/>
      <c r="V75" s="86"/>
      <c r="W75" s="86"/>
      <c r="X75" s="86"/>
      <c r="Y75" s="86"/>
    </row>
    <row r="76" spans="1:25" x14ac:dyDescent="0.35">
      <c r="A76" s="86"/>
      <c r="B76" s="86"/>
      <c r="C76" s="86"/>
      <c r="D76" s="86"/>
      <c r="E76" s="86"/>
      <c r="F76" s="86"/>
      <c r="G76" s="86"/>
      <c r="H76" s="86"/>
      <c r="I76" s="86"/>
      <c r="J76" s="86"/>
      <c r="K76" s="86"/>
      <c r="L76" s="86"/>
      <c r="M76" s="86"/>
      <c r="N76" s="86"/>
      <c r="O76" s="86"/>
      <c r="P76" s="86"/>
      <c r="Q76" s="86"/>
      <c r="R76" s="86"/>
      <c r="S76" s="86"/>
      <c r="T76" s="86"/>
      <c r="U76" s="86"/>
      <c r="V76" s="86"/>
      <c r="W76" s="86"/>
      <c r="X76" s="86"/>
      <c r="Y76" s="86"/>
    </row>
    <row r="77" spans="1:25" x14ac:dyDescent="0.35">
      <c r="A77" s="86"/>
      <c r="B77" s="86"/>
      <c r="C77" s="86"/>
      <c r="D77" s="86"/>
      <c r="E77" s="86"/>
      <c r="F77" s="86"/>
      <c r="G77" s="86"/>
      <c r="H77" s="86"/>
      <c r="I77" s="86"/>
      <c r="J77" s="86"/>
      <c r="K77" s="86"/>
      <c r="L77" s="86"/>
      <c r="M77" s="86"/>
      <c r="N77" s="86"/>
      <c r="O77" s="86"/>
      <c r="P77" s="86"/>
      <c r="Q77" s="86"/>
      <c r="R77" s="86"/>
      <c r="S77" s="86"/>
      <c r="T77" s="86"/>
      <c r="U77" s="86"/>
      <c r="V77" s="86"/>
      <c r="W77" s="86"/>
      <c r="X77" s="86"/>
      <c r="Y77" s="86"/>
    </row>
    <row r="78" spans="1:25" x14ac:dyDescent="0.35">
      <c r="A78" s="86"/>
      <c r="B78" s="86"/>
      <c r="C78" s="86"/>
      <c r="D78" s="86"/>
      <c r="E78" s="86"/>
      <c r="F78" s="86"/>
      <c r="G78" s="86"/>
      <c r="H78" s="86"/>
      <c r="I78" s="86"/>
      <c r="J78" s="86"/>
      <c r="K78" s="86"/>
      <c r="L78" s="86"/>
      <c r="M78" s="86"/>
      <c r="N78" s="86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</row>
    <row r="79" spans="1:25" x14ac:dyDescent="0.35">
      <c r="A79" s="86"/>
      <c r="B79" s="86"/>
      <c r="C79" s="86"/>
      <c r="D79" s="86"/>
      <c r="E79" s="86"/>
      <c r="F79" s="86"/>
      <c r="G79" s="86"/>
      <c r="H79" s="86"/>
      <c r="I79" s="86"/>
      <c r="J79" s="86"/>
      <c r="K79" s="86"/>
      <c r="L79" s="86"/>
      <c r="M79" s="86"/>
      <c r="N79" s="86"/>
      <c r="O79" s="86"/>
      <c r="P79" s="86"/>
      <c r="Q79" s="86"/>
      <c r="R79" s="86"/>
      <c r="S79" s="86"/>
      <c r="T79" s="86"/>
      <c r="U79" s="86"/>
      <c r="V79" s="86"/>
      <c r="W79" s="86"/>
      <c r="X79" s="86"/>
      <c r="Y79" s="86"/>
    </row>
    <row r="80" spans="1:25" x14ac:dyDescent="0.35">
      <c r="A80" s="86"/>
      <c r="B80" s="86"/>
      <c r="C80" s="86"/>
      <c r="D80" s="86"/>
      <c r="E80" s="86"/>
      <c r="F80" s="86"/>
      <c r="G80" s="86"/>
      <c r="H80" s="86"/>
      <c r="I80" s="86"/>
      <c r="J80" s="86"/>
      <c r="K80" s="86"/>
      <c r="L80" s="86"/>
      <c r="M80" s="86"/>
      <c r="N80" s="86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</row>
    <row r="81" spans="1:25" x14ac:dyDescent="0.35">
      <c r="A81" s="86"/>
      <c r="B81" s="86"/>
      <c r="C81" s="86"/>
      <c r="D81" s="86"/>
      <c r="E81" s="86"/>
      <c r="F81" s="86"/>
      <c r="G81" s="86"/>
      <c r="H81" s="86"/>
      <c r="I81" s="86"/>
      <c r="J81" s="86"/>
      <c r="K81" s="86"/>
      <c r="L81" s="86"/>
      <c r="M81" s="86"/>
      <c r="N81" s="86"/>
      <c r="O81" s="86"/>
      <c r="P81" s="86"/>
      <c r="Q81" s="86"/>
      <c r="R81" s="86"/>
      <c r="S81" s="86"/>
      <c r="T81" s="86"/>
      <c r="U81" s="86"/>
      <c r="V81" s="86"/>
      <c r="W81" s="86"/>
      <c r="X81" s="86"/>
      <c r="Y81" s="86"/>
    </row>
    <row r="82" spans="1:25" x14ac:dyDescent="0.35">
      <c r="A82" s="86"/>
      <c r="B82" s="86"/>
      <c r="C82" s="86"/>
      <c r="D82" s="86"/>
      <c r="E82" s="86"/>
      <c r="F82" s="86"/>
      <c r="G82" s="86"/>
      <c r="H82" s="86"/>
      <c r="I82" s="86"/>
      <c r="J82" s="86"/>
      <c r="K82" s="86"/>
      <c r="L82" s="86"/>
      <c r="M82" s="86"/>
      <c r="N82" s="86"/>
      <c r="O82" s="86"/>
      <c r="P82" s="86"/>
      <c r="Q82" s="86"/>
      <c r="R82" s="86"/>
      <c r="S82" s="86"/>
      <c r="T82" s="86"/>
      <c r="U82" s="86"/>
      <c r="V82" s="86"/>
      <c r="W82" s="86"/>
      <c r="X82" s="86"/>
      <c r="Y82" s="86"/>
    </row>
    <row r="83" spans="1:25" x14ac:dyDescent="0.35">
      <c r="A83" s="86"/>
      <c r="B83" s="86"/>
      <c r="C83" s="86"/>
      <c r="D83" s="86"/>
      <c r="E83" s="86"/>
      <c r="F83" s="86"/>
      <c r="G83" s="86"/>
      <c r="H83" s="86"/>
      <c r="I83" s="86"/>
      <c r="J83" s="86"/>
      <c r="K83" s="86"/>
      <c r="L83" s="86"/>
      <c r="M83" s="86"/>
      <c r="N83" s="86"/>
      <c r="O83" s="86"/>
      <c r="P83" s="86"/>
      <c r="Q83" s="86"/>
      <c r="R83" s="86"/>
      <c r="S83" s="86"/>
      <c r="T83" s="86"/>
      <c r="U83" s="86"/>
      <c r="V83" s="86"/>
      <c r="W83" s="86"/>
      <c r="X83" s="86"/>
      <c r="Y83" s="86"/>
    </row>
    <row r="84" spans="1:25" x14ac:dyDescent="0.35">
      <c r="A84" s="86"/>
      <c r="B84" s="86"/>
      <c r="C84" s="86"/>
      <c r="D84" s="86"/>
      <c r="E84" s="86"/>
      <c r="F84" s="86"/>
      <c r="G84" s="86"/>
      <c r="H84" s="86"/>
      <c r="I84" s="86"/>
      <c r="J84" s="86"/>
      <c r="K84" s="86"/>
      <c r="L84" s="86"/>
      <c r="M84" s="86"/>
      <c r="N84" s="86"/>
      <c r="O84" s="86"/>
      <c r="P84" s="86"/>
      <c r="Q84" s="86"/>
      <c r="R84" s="86"/>
      <c r="S84" s="86"/>
      <c r="T84" s="86"/>
      <c r="U84" s="86"/>
      <c r="V84" s="86"/>
      <c r="W84" s="86"/>
      <c r="X84" s="86"/>
      <c r="Y84" s="86"/>
    </row>
    <row r="85" spans="1:25" x14ac:dyDescent="0.35">
      <c r="A85" s="86"/>
      <c r="B85" s="86"/>
      <c r="C85" s="86"/>
      <c r="D85" s="86"/>
      <c r="E85" s="86"/>
      <c r="F85" s="86"/>
      <c r="G85" s="86"/>
      <c r="H85" s="86"/>
      <c r="I85" s="86"/>
      <c r="J85" s="86"/>
      <c r="K85" s="86"/>
      <c r="L85" s="86"/>
      <c r="M85" s="86"/>
      <c r="N85" s="86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</row>
    <row r="86" spans="1:25" x14ac:dyDescent="0.35">
      <c r="A86" s="86"/>
      <c r="B86" s="86"/>
      <c r="C86" s="86"/>
      <c r="D86" s="86"/>
      <c r="E86" s="86"/>
      <c r="F86" s="86"/>
      <c r="G86" s="86"/>
      <c r="H86" s="86"/>
      <c r="I86" s="86"/>
      <c r="J86" s="86"/>
      <c r="K86" s="86"/>
      <c r="L86" s="86"/>
      <c r="M86" s="86"/>
      <c r="N86" s="86"/>
      <c r="O86" s="86"/>
      <c r="P86" s="86"/>
      <c r="Q86" s="86"/>
      <c r="R86" s="86"/>
      <c r="S86" s="86"/>
      <c r="T86" s="86"/>
      <c r="U86" s="86"/>
      <c r="V86" s="86"/>
      <c r="W86" s="86"/>
      <c r="X86" s="86"/>
      <c r="Y86" s="86"/>
    </row>
    <row r="87" spans="1:25" x14ac:dyDescent="0.35">
      <c r="A87" s="86"/>
      <c r="B87" s="86"/>
      <c r="C87" s="86"/>
      <c r="D87" s="86"/>
      <c r="E87" s="86"/>
      <c r="F87" s="86"/>
      <c r="G87" s="86"/>
      <c r="H87" s="86"/>
      <c r="I87" s="86"/>
      <c r="J87" s="86"/>
      <c r="K87" s="86"/>
      <c r="L87" s="86"/>
      <c r="M87" s="86"/>
      <c r="N87" s="86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</row>
    <row r="88" spans="1:25" x14ac:dyDescent="0.35">
      <c r="A88" s="86"/>
      <c r="B88" s="86"/>
      <c r="C88" s="86"/>
      <c r="D88" s="86"/>
      <c r="E88" s="86"/>
      <c r="F88" s="86"/>
      <c r="G88" s="86"/>
      <c r="H88" s="86"/>
      <c r="I88" s="86"/>
      <c r="J88" s="86"/>
      <c r="K88" s="86"/>
      <c r="L88" s="86"/>
      <c r="M88" s="86"/>
      <c r="N88" s="86"/>
      <c r="O88" s="86"/>
      <c r="P88" s="86"/>
      <c r="Q88" s="86"/>
      <c r="R88" s="86"/>
      <c r="S88" s="86"/>
      <c r="T88" s="86"/>
      <c r="U88" s="86"/>
      <c r="V88" s="86"/>
      <c r="W88" s="86"/>
      <c r="X88" s="86"/>
      <c r="Y88" s="86"/>
    </row>
    <row r="89" spans="1:25" x14ac:dyDescent="0.35">
      <c r="A89" s="86"/>
      <c r="B89" s="86"/>
      <c r="C89" s="86"/>
      <c r="D89" s="86"/>
      <c r="E89" s="86"/>
      <c r="F89" s="86"/>
      <c r="G89" s="86"/>
      <c r="H89" s="86"/>
      <c r="I89" s="86"/>
      <c r="J89" s="86"/>
      <c r="K89" s="86"/>
      <c r="L89" s="86"/>
      <c r="M89" s="86"/>
      <c r="N89" s="86"/>
      <c r="O89" s="86"/>
      <c r="P89" s="86"/>
      <c r="Q89" s="86"/>
      <c r="R89" s="86"/>
      <c r="S89" s="86"/>
      <c r="T89" s="86"/>
      <c r="U89" s="86"/>
      <c r="V89" s="86"/>
      <c r="W89" s="86"/>
      <c r="X89" s="86"/>
      <c r="Y89" s="86"/>
    </row>
    <row r="90" spans="1:25" x14ac:dyDescent="0.35">
      <c r="A90" s="86"/>
      <c r="B90" s="86"/>
      <c r="C90" s="86"/>
      <c r="D90" s="86"/>
      <c r="E90" s="86"/>
      <c r="F90" s="86"/>
      <c r="G90" s="86"/>
      <c r="H90" s="86"/>
      <c r="I90" s="86"/>
      <c r="J90" s="86"/>
      <c r="K90" s="86"/>
      <c r="L90" s="86"/>
      <c r="M90" s="86"/>
      <c r="N90" s="86"/>
      <c r="O90" s="86"/>
      <c r="P90" s="86"/>
      <c r="Q90" s="86"/>
      <c r="R90" s="86"/>
      <c r="S90" s="86"/>
      <c r="T90" s="86"/>
      <c r="U90" s="86"/>
      <c r="V90" s="86"/>
      <c r="W90" s="86"/>
      <c r="X90" s="86"/>
      <c r="Y90" s="86"/>
    </row>
    <row r="91" spans="1:25" x14ac:dyDescent="0.35">
      <c r="A91" s="86"/>
      <c r="B91" s="86"/>
      <c r="C91" s="86"/>
      <c r="D91" s="86"/>
      <c r="E91" s="86"/>
      <c r="F91" s="86"/>
      <c r="G91" s="86"/>
      <c r="H91" s="86"/>
      <c r="I91" s="86"/>
      <c r="J91" s="86"/>
      <c r="K91" s="86"/>
      <c r="L91" s="86"/>
      <c r="M91" s="86"/>
      <c r="N91" s="86"/>
      <c r="O91" s="86"/>
      <c r="P91" s="86"/>
      <c r="Q91" s="86"/>
      <c r="R91" s="86"/>
      <c r="S91" s="86"/>
      <c r="T91" s="86"/>
      <c r="U91" s="86"/>
      <c r="V91" s="86"/>
      <c r="W91" s="86"/>
      <c r="X91" s="86"/>
      <c r="Y91" s="86"/>
    </row>
    <row r="92" spans="1:25" x14ac:dyDescent="0.35">
      <c r="A92" s="86"/>
      <c r="B92" s="86"/>
      <c r="C92" s="86"/>
      <c r="D92" s="86"/>
      <c r="E92" s="86"/>
      <c r="F92" s="86"/>
      <c r="G92" s="86"/>
      <c r="H92" s="86"/>
      <c r="I92" s="86"/>
      <c r="J92" s="86"/>
      <c r="K92" s="86"/>
      <c r="L92" s="86"/>
      <c r="M92" s="86"/>
      <c r="N92" s="86"/>
      <c r="O92" s="86"/>
      <c r="P92" s="86"/>
      <c r="Q92" s="86"/>
      <c r="R92" s="86"/>
      <c r="S92" s="86"/>
      <c r="T92" s="86"/>
      <c r="U92" s="86"/>
      <c r="V92" s="86"/>
      <c r="W92" s="86"/>
      <c r="X92" s="86"/>
      <c r="Y92" s="86"/>
    </row>
    <row r="93" spans="1:25" x14ac:dyDescent="0.35">
      <c r="A93" s="86"/>
      <c r="B93" s="86"/>
      <c r="C93" s="86"/>
      <c r="D93" s="86"/>
      <c r="E93" s="86"/>
      <c r="F93" s="86"/>
      <c r="G93" s="86"/>
      <c r="H93" s="86"/>
      <c r="I93" s="86"/>
      <c r="J93" s="86"/>
      <c r="K93" s="86"/>
      <c r="L93" s="86"/>
      <c r="M93" s="86"/>
      <c r="N93" s="86"/>
      <c r="O93" s="86"/>
      <c r="P93" s="86"/>
      <c r="Q93" s="86"/>
      <c r="R93" s="86"/>
      <c r="S93" s="86"/>
      <c r="T93" s="86"/>
      <c r="U93" s="86"/>
      <c r="V93" s="86"/>
      <c r="W93" s="86"/>
      <c r="X93" s="86"/>
      <c r="Y93" s="86"/>
    </row>
    <row r="94" spans="1:25" x14ac:dyDescent="0.35">
      <c r="A94" s="86"/>
      <c r="B94" s="86"/>
      <c r="C94" s="86"/>
      <c r="D94" s="86"/>
      <c r="E94" s="86"/>
      <c r="F94" s="86"/>
      <c r="G94" s="86"/>
      <c r="H94" s="86"/>
      <c r="I94" s="86"/>
      <c r="J94" s="86"/>
      <c r="K94" s="86"/>
      <c r="L94" s="86"/>
      <c r="M94" s="86"/>
      <c r="N94" s="86"/>
      <c r="O94" s="86"/>
      <c r="P94" s="86"/>
      <c r="Q94" s="86"/>
      <c r="R94" s="86"/>
      <c r="S94" s="86"/>
      <c r="T94" s="86"/>
      <c r="U94" s="86"/>
      <c r="V94" s="86"/>
      <c r="W94" s="86"/>
      <c r="X94" s="86"/>
      <c r="Y94" s="86"/>
    </row>
    <row r="95" spans="1:25" x14ac:dyDescent="0.35">
      <c r="A95" s="86"/>
      <c r="B95" s="86"/>
      <c r="C95" s="86"/>
      <c r="D95" s="86"/>
      <c r="E95" s="86"/>
      <c r="F95" s="86"/>
      <c r="G95" s="86"/>
      <c r="H95" s="86"/>
      <c r="I95" s="86"/>
      <c r="J95" s="86"/>
      <c r="K95" s="86"/>
      <c r="L95" s="86"/>
      <c r="M95" s="86"/>
      <c r="N95" s="86"/>
      <c r="O95" s="86"/>
      <c r="P95" s="86"/>
      <c r="Q95" s="86"/>
      <c r="R95" s="86"/>
      <c r="S95" s="86"/>
      <c r="T95" s="86"/>
      <c r="U95" s="86"/>
      <c r="V95" s="86"/>
      <c r="W95" s="86"/>
      <c r="X95" s="86"/>
      <c r="Y95" s="86"/>
    </row>
    <row r="96" spans="1:25" x14ac:dyDescent="0.35">
      <c r="A96" s="86"/>
      <c r="B96" s="86"/>
      <c r="C96" s="86"/>
      <c r="D96" s="86"/>
      <c r="E96" s="86"/>
      <c r="F96" s="86"/>
      <c r="G96" s="86"/>
      <c r="H96" s="86"/>
      <c r="I96" s="86"/>
      <c r="J96" s="86"/>
      <c r="K96" s="86"/>
      <c r="L96" s="86"/>
      <c r="M96" s="86"/>
      <c r="N96" s="86"/>
      <c r="O96" s="86"/>
      <c r="P96" s="86"/>
      <c r="Q96" s="86"/>
      <c r="R96" s="86"/>
      <c r="S96" s="86"/>
      <c r="T96" s="86"/>
      <c r="U96" s="86"/>
      <c r="V96" s="86"/>
      <c r="W96" s="86"/>
      <c r="X96" s="86"/>
      <c r="Y96" s="86"/>
    </row>
    <row r="97" spans="1:25" x14ac:dyDescent="0.35">
      <c r="A97" s="86"/>
      <c r="B97" s="86"/>
      <c r="C97" s="86"/>
      <c r="D97" s="86"/>
      <c r="E97" s="86"/>
      <c r="F97" s="86"/>
      <c r="G97" s="86"/>
      <c r="H97" s="86"/>
      <c r="I97" s="86"/>
      <c r="J97" s="86"/>
      <c r="K97" s="86"/>
      <c r="L97" s="86"/>
      <c r="M97" s="86"/>
      <c r="N97" s="86"/>
      <c r="O97" s="86"/>
      <c r="P97" s="86"/>
      <c r="Q97" s="86"/>
      <c r="R97" s="86"/>
      <c r="S97" s="86"/>
      <c r="T97" s="86"/>
      <c r="U97" s="86"/>
      <c r="V97" s="86"/>
      <c r="W97" s="86"/>
      <c r="X97" s="86"/>
      <c r="Y97" s="86"/>
    </row>
    <row r="98" spans="1:25" x14ac:dyDescent="0.35">
      <c r="A98" s="86"/>
      <c r="B98" s="86"/>
      <c r="C98" s="86"/>
      <c r="D98" s="86"/>
      <c r="E98" s="86"/>
      <c r="F98" s="86"/>
      <c r="G98" s="86"/>
      <c r="H98" s="86"/>
      <c r="I98" s="86"/>
      <c r="J98" s="86"/>
      <c r="K98" s="86"/>
      <c r="L98" s="86"/>
      <c r="M98" s="86"/>
      <c r="N98" s="86"/>
      <c r="O98" s="86"/>
      <c r="P98" s="86"/>
      <c r="Q98" s="86"/>
      <c r="R98" s="86"/>
      <c r="S98" s="86"/>
      <c r="T98" s="86"/>
      <c r="U98" s="86"/>
      <c r="V98" s="86"/>
      <c r="W98" s="86"/>
      <c r="X98" s="86"/>
      <c r="Y98" s="86"/>
    </row>
    <row r="99" spans="1:25" x14ac:dyDescent="0.35">
      <c r="A99" s="86"/>
      <c r="B99" s="86"/>
      <c r="C99" s="86"/>
      <c r="D99" s="86"/>
      <c r="E99" s="86"/>
      <c r="F99" s="86"/>
      <c r="G99" s="86"/>
      <c r="H99" s="86"/>
      <c r="I99" s="86"/>
      <c r="J99" s="86"/>
      <c r="K99" s="86"/>
      <c r="L99" s="86"/>
      <c r="M99" s="86"/>
      <c r="N99" s="86"/>
      <c r="O99" s="86"/>
      <c r="P99" s="86"/>
      <c r="Q99" s="86"/>
      <c r="R99" s="86"/>
      <c r="S99" s="86"/>
      <c r="T99" s="86"/>
      <c r="U99" s="86"/>
      <c r="V99" s="86"/>
      <c r="W99" s="86"/>
      <c r="X99" s="86"/>
      <c r="Y99" s="86"/>
    </row>
    <row r="100" spans="1:25" x14ac:dyDescent="0.35">
      <c r="A100" s="86"/>
      <c r="B100" s="86"/>
      <c r="C100" s="86"/>
      <c r="D100" s="86"/>
      <c r="E100" s="86"/>
      <c r="F100" s="86"/>
      <c r="G100" s="86"/>
      <c r="H100" s="86"/>
      <c r="I100" s="86"/>
      <c r="J100" s="86"/>
      <c r="K100" s="86"/>
      <c r="L100" s="86"/>
      <c r="M100" s="86"/>
      <c r="N100" s="86"/>
      <c r="O100" s="86"/>
      <c r="P100" s="86"/>
      <c r="Q100" s="86"/>
      <c r="R100" s="86"/>
      <c r="S100" s="86"/>
      <c r="T100" s="86"/>
      <c r="U100" s="86"/>
      <c r="V100" s="86"/>
      <c r="W100" s="86"/>
      <c r="X100" s="86"/>
      <c r="Y100" s="86"/>
    </row>
    <row r="101" spans="1:25" x14ac:dyDescent="0.35">
      <c r="A101" s="86"/>
      <c r="B101" s="86"/>
      <c r="C101" s="86"/>
      <c r="D101" s="86"/>
      <c r="E101" s="86"/>
      <c r="F101" s="86"/>
      <c r="G101" s="86"/>
      <c r="H101" s="86"/>
      <c r="I101" s="86"/>
      <c r="J101" s="86"/>
      <c r="K101" s="86"/>
      <c r="L101" s="86"/>
      <c r="M101" s="86"/>
      <c r="N101" s="86"/>
      <c r="O101" s="86"/>
      <c r="P101" s="86"/>
      <c r="Q101" s="86"/>
      <c r="R101" s="86"/>
      <c r="S101" s="86"/>
      <c r="T101" s="86"/>
      <c r="U101" s="86"/>
      <c r="V101" s="86"/>
      <c r="W101" s="86"/>
      <c r="X101" s="86"/>
      <c r="Y101" s="86"/>
    </row>
  </sheetData>
  <mergeCells count="13">
    <mergeCell ref="B28:M28"/>
    <mergeCell ref="B29:M29"/>
    <mergeCell ref="B30:M30"/>
    <mergeCell ref="B2:M2"/>
    <mergeCell ref="B6:B16"/>
    <mergeCell ref="B18:B24"/>
    <mergeCell ref="B25:M25"/>
    <mergeCell ref="B26:M26"/>
    <mergeCell ref="B27:M27"/>
    <mergeCell ref="D3:M3"/>
    <mergeCell ref="D4:F4"/>
    <mergeCell ref="G4:I4"/>
    <mergeCell ref="J4:L4"/>
  </mergeCells>
  <hyperlinks>
    <hyperlink ref="A1" location="Contents!B3" display="Back to contents" xr:uid="{39956D75-DECF-43E0-8AAA-EB696CE58647}"/>
  </hyperlinks>
  <pageMargins left="0.74803149606299213" right="0.74803149606299213" top="0.98425196850393704" bottom="0.98425196850393704" header="0.51181102362204722" footer="0.51181102362204722"/>
  <pageSetup paperSize="9" scale="88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FEA134-6B1B-42DD-AADD-53F9DD755F06}">
  <sheetPr codeName="Sheet27">
    <tabColor theme="7" tint="0.79998168889431442"/>
    <pageSetUpPr fitToPage="1"/>
  </sheetPr>
  <dimension ref="A1:Y100"/>
  <sheetViews>
    <sheetView showGridLines="0" workbookViewId="0"/>
  </sheetViews>
  <sheetFormatPr defaultColWidth="9.07421875" defaultRowHeight="15.5" x14ac:dyDescent="0.35"/>
  <cols>
    <col min="1" max="1" width="9.23046875" style="99" customWidth="1"/>
    <col min="2" max="2" width="4" style="99" customWidth="1"/>
    <col min="3" max="3" width="8.84375" style="99" customWidth="1"/>
    <col min="4" max="9" width="13.23046875" style="99" customWidth="1"/>
    <col min="10" max="11" width="8.84375" style="99" customWidth="1"/>
    <col min="12" max="16384" width="9.07421875" style="99"/>
  </cols>
  <sheetData>
    <row r="1" spans="1:25" ht="34.5" customHeight="1" thickBot="1" x14ac:dyDescent="0.4">
      <c r="A1" s="97" t="s">
        <v>0</v>
      </c>
      <c r="B1" s="86"/>
      <c r="C1" s="112"/>
      <c r="D1" s="86"/>
      <c r="E1" s="86"/>
      <c r="F1" s="86"/>
      <c r="G1" s="86"/>
      <c r="H1" s="86"/>
      <c r="I1" s="86"/>
      <c r="J1" s="98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  <c r="W1" s="86"/>
      <c r="X1" s="86"/>
      <c r="Y1" s="86"/>
    </row>
    <row r="2" spans="1:25" ht="18" customHeight="1" thickBot="1" x14ac:dyDescent="0.4">
      <c r="A2" s="86"/>
      <c r="B2" s="832" t="s">
        <v>139</v>
      </c>
      <c r="C2" s="833"/>
      <c r="D2" s="833"/>
      <c r="E2" s="833"/>
      <c r="F2" s="833"/>
      <c r="G2" s="833"/>
      <c r="H2" s="833"/>
      <c r="I2" s="834"/>
      <c r="J2" s="100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  <c r="Y2" s="86"/>
    </row>
    <row r="3" spans="1:25" ht="12.75" customHeight="1" x14ac:dyDescent="0.35">
      <c r="A3" s="86"/>
      <c r="B3" s="62"/>
      <c r="C3" s="63"/>
      <c r="D3" s="901" t="s">
        <v>1</v>
      </c>
      <c r="E3" s="901"/>
      <c r="F3" s="901"/>
      <c r="G3" s="901"/>
      <c r="H3" s="901"/>
      <c r="I3" s="902"/>
      <c r="J3" s="381"/>
      <c r="K3" s="86"/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  <c r="W3" s="86"/>
      <c r="X3" s="86"/>
      <c r="Y3" s="86"/>
    </row>
    <row r="4" spans="1:25" ht="12.75" customHeight="1" x14ac:dyDescent="0.35">
      <c r="A4" s="86"/>
      <c r="B4" s="130"/>
      <c r="C4" s="388"/>
      <c r="D4" s="903" t="s">
        <v>23</v>
      </c>
      <c r="E4" s="903"/>
      <c r="F4" s="904"/>
      <c r="G4" s="905" t="s">
        <v>24</v>
      </c>
      <c r="H4" s="903"/>
      <c r="I4" s="906"/>
      <c r="J4" s="98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</row>
    <row r="5" spans="1:25" s="105" customFormat="1" ht="60" customHeight="1" x14ac:dyDescent="0.35">
      <c r="A5" s="102"/>
      <c r="B5" s="389"/>
      <c r="C5" s="390"/>
      <c r="D5" s="391" t="s">
        <v>278</v>
      </c>
      <c r="E5" s="391" t="s">
        <v>279</v>
      </c>
      <c r="F5" s="392" t="s">
        <v>280</v>
      </c>
      <c r="G5" s="391" t="s">
        <v>278</v>
      </c>
      <c r="H5" s="391" t="s">
        <v>279</v>
      </c>
      <c r="I5" s="393" t="s">
        <v>280</v>
      </c>
      <c r="J5" s="104"/>
      <c r="K5" s="102"/>
      <c r="L5" s="102"/>
      <c r="M5" s="102"/>
      <c r="N5" s="102"/>
      <c r="O5" s="102"/>
      <c r="P5" s="102"/>
      <c r="Q5" s="102"/>
      <c r="R5" s="102"/>
      <c r="S5" s="102"/>
      <c r="T5" s="102"/>
      <c r="U5" s="102"/>
      <c r="V5" s="102"/>
      <c r="W5" s="102"/>
      <c r="X5" s="102"/>
      <c r="Y5" s="102"/>
    </row>
    <row r="6" spans="1:25" ht="15" customHeight="1" x14ac:dyDescent="0.35">
      <c r="A6" s="86"/>
      <c r="B6" s="898" t="s">
        <v>281</v>
      </c>
      <c r="C6" s="362" t="s">
        <v>14</v>
      </c>
      <c r="D6" s="343">
        <v>1.7</v>
      </c>
      <c r="E6" s="343">
        <v>-4.5549999999999997</v>
      </c>
      <c r="F6" s="353">
        <v>-2.855</v>
      </c>
      <c r="G6" s="343">
        <v>1.1000000000000001</v>
      </c>
      <c r="H6" s="343">
        <v>-1.4730000000000001</v>
      </c>
      <c r="I6" s="350">
        <v>-0.373</v>
      </c>
      <c r="J6" s="98"/>
      <c r="K6" s="86"/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</row>
    <row r="7" spans="1:25" s="113" customFormat="1" ht="15" customHeight="1" x14ac:dyDescent="0.35">
      <c r="A7" s="86"/>
      <c r="B7" s="899"/>
      <c r="C7" s="362" t="s">
        <v>4</v>
      </c>
      <c r="D7" s="343">
        <v>2.1647699999999999</v>
      </c>
      <c r="E7" s="343">
        <v>-3.3620659099999228</v>
      </c>
      <c r="F7" s="346">
        <v>-1.197295909999923</v>
      </c>
      <c r="G7" s="343">
        <v>1.0426729999999997</v>
      </c>
      <c r="H7" s="343">
        <v>-2.85312172999999</v>
      </c>
      <c r="I7" s="350">
        <v>-1.8104487299999903</v>
      </c>
      <c r="J7" s="86"/>
      <c r="K7" s="86"/>
      <c r="L7" s="86"/>
      <c r="M7" s="86"/>
      <c r="N7" s="86"/>
      <c r="O7" s="86"/>
      <c r="P7" s="86"/>
      <c r="Q7" s="86"/>
      <c r="R7" s="86"/>
      <c r="S7" s="86"/>
      <c r="T7" s="86"/>
      <c r="U7" s="86"/>
      <c r="V7" s="86"/>
      <c r="W7" s="86"/>
      <c r="X7" s="86"/>
      <c r="Y7" s="86"/>
    </row>
    <row r="8" spans="1:25" ht="15" customHeight="1" x14ac:dyDescent="0.35">
      <c r="A8" s="86"/>
      <c r="B8" s="899"/>
      <c r="C8" s="362" t="s">
        <v>5</v>
      </c>
      <c r="D8" s="343">
        <v>0.5</v>
      </c>
      <c r="E8" s="343">
        <v>-0.92345134500810389</v>
      </c>
      <c r="F8" s="346">
        <v>-0.42345134500810389</v>
      </c>
      <c r="G8" s="343">
        <v>1.6</v>
      </c>
      <c r="H8" s="343">
        <v>-2.3469030000000015</v>
      </c>
      <c r="I8" s="350">
        <v>-0.74690300000000154</v>
      </c>
      <c r="J8" s="86"/>
      <c r="K8" s="86"/>
      <c r="L8" s="86"/>
      <c r="M8" s="86"/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  <c r="Y8" s="86"/>
    </row>
    <row r="9" spans="1:25" ht="15" customHeight="1" x14ac:dyDescent="0.35">
      <c r="A9" s="86"/>
      <c r="B9" s="899"/>
      <c r="C9" s="362" t="s">
        <v>6</v>
      </c>
      <c r="D9" s="343">
        <v>-1.2430000000000007E-2</v>
      </c>
      <c r="E9" s="343">
        <v>-3.6039092819194702</v>
      </c>
      <c r="F9" s="346">
        <v>-3.6163392819194704</v>
      </c>
      <c r="G9" s="343">
        <v>0.29310999999999998</v>
      </c>
      <c r="H9" s="343">
        <v>-1.2155119716487675</v>
      </c>
      <c r="I9" s="350">
        <v>-0.92240197164876736</v>
      </c>
      <c r="J9" s="86"/>
      <c r="K9" s="86"/>
      <c r="L9" s="86"/>
      <c r="M9" s="86"/>
      <c r="N9" s="86"/>
      <c r="O9" s="86"/>
      <c r="P9" s="86"/>
      <c r="Q9" s="86"/>
      <c r="R9" s="86"/>
      <c r="S9" s="86"/>
      <c r="T9" s="86"/>
      <c r="U9" s="86"/>
      <c r="V9" s="86"/>
      <c r="W9" s="86"/>
      <c r="X9" s="86"/>
      <c r="Y9" s="86"/>
    </row>
    <row r="10" spans="1:25" ht="15" customHeight="1" x14ac:dyDescent="0.35">
      <c r="A10" s="86"/>
      <c r="B10" s="899"/>
      <c r="C10" s="362" t="s">
        <v>7</v>
      </c>
      <c r="D10" s="343">
        <v>0.39699200000000001</v>
      </c>
      <c r="E10" s="343">
        <v>-3.8425275739687801</v>
      </c>
      <c r="F10" s="346">
        <v>-3.4455355739687801</v>
      </c>
      <c r="G10" s="343">
        <v>0.47067700000000001</v>
      </c>
      <c r="H10" s="343">
        <v>-4.1662897048945853</v>
      </c>
      <c r="I10" s="350">
        <v>-3.6956127048945855</v>
      </c>
      <c r="J10" s="86"/>
      <c r="K10" s="86"/>
      <c r="L10" s="86"/>
      <c r="M10" s="86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6"/>
    </row>
    <row r="11" spans="1:25" s="113" customFormat="1" ht="15" customHeight="1" x14ac:dyDescent="0.35">
      <c r="A11" s="86"/>
      <c r="B11" s="899"/>
      <c r="C11" s="362" t="s">
        <v>8</v>
      </c>
      <c r="D11" s="343">
        <v>0.57599999999999996</v>
      </c>
      <c r="E11" s="343">
        <v>-1.7662127545324036</v>
      </c>
      <c r="F11" s="346">
        <v>-1.1902127545324037</v>
      </c>
      <c r="G11" s="343">
        <v>0.644208</v>
      </c>
      <c r="H11" s="343">
        <v>-3.2215935013873618</v>
      </c>
      <c r="I11" s="350">
        <v>-2.5773855013873619</v>
      </c>
      <c r="J11" s="86"/>
      <c r="K11" s="86"/>
      <c r="L11" s="86"/>
      <c r="M11" s="86"/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6"/>
    </row>
    <row r="12" spans="1:25" ht="15" customHeight="1" x14ac:dyDescent="0.35">
      <c r="A12" s="86"/>
      <c r="B12" s="899"/>
      <c r="C12" s="362" t="s">
        <v>9</v>
      </c>
      <c r="D12" s="343">
        <v>0.64600000000000002</v>
      </c>
      <c r="E12" s="343">
        <v>-1.1229050000000007</v>
      </c>
      <c r="F12" s="346">
        <v>-0.47690500000000063</v>
      </c>
      <c r="G12" s="341">
        <v>0.44600000000000001</v>
      </c>
      <c r="H12" s="343">
        <v>-3.0233855013873621</v>
      </c>
      <c r="I12" s="350">
        <v>-2.5773855013873619</v>
      </c>
      <c r="J12" s="86"/>
      <c r="K12" s="86"/>
      <c r="L12" s="86"/>
      <c r="M12" s="86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6"/>
    </row>
    <row r="13" spans="1:25" ht="15" customHeight="1" x14ac:dyDescent="0.35">
      <c r="A13" s="86"/>
      <c r="B13" s="899"/>
      <c r="C13" s="362" t="s">
        <v>10</v>
      </c>
      <c r="D13" s="343">
        <v>5.5E-2</v>
      </c>
      <c r="E13" s="343">
        <v>-30.493280490212822</v>
      </c>
      <c r="F13" s="346">
        <v>-30.438280490212822</v>
      </c>
      <c r="G13" s="341">
        <v>0.61699999999999999</v>
      </c>
      <c r="H13" s="343">
        <v>-8.7895269999999961</v>
      </c>
      <c r="I13" s="350">
        <v>-8.172526999999997</v>
      </c>
      <c r="J13" s="86"/>
      <c r="K13" s="86"/>
      <c r="L13" s="86"/>
      <c r="M13" s="86"/>
      <c r="N13" s="86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86"/>
    </row>
    <row r="14" spans="1:25" x14ac:dyDescent="0.35">
      <c r="A14" s="86"/>
      <c r="B14" s="907"/>
      <c r="C14" s="382" t="s">
        <v>87</v>
      </c>
      <c r="D14" s="367">
        <v>0.14899999999999999</v>
      </c>
      <c r="E14" s="367">
        <v>-13.17981573634995</v>
      </c>
      <c r="F14" s="366">
        <v>-13.03081573634995</v>
      </c>
      <c r="G14" s="367">
        <v>1.0761730000000003</v>
      </c>
      <c r="H14" s="367">
        <v>-3.7934089959999961</v>
      </c>
      <c r="I14" s="383">
        <v>-2.7172359959999959</v>
      </c>
      <c r="J14" s="86"/>
      <c r="K14" s="86"/>
      <c r="L14" s="86"/>
      <c r="M14" s="86"/>
      <c r="N14" s="86"/>
      <c r="O14" s="86"/>
      <c r="P14" s="86"/>
      <c r="Q14" s="86"/>
      <c r="R14" s="86"/>
      <c r="S14" s="86"/>
      <c r="T14" s="86"/>
      <c r="U14" s="86"/>
      <c r="V14" s="86"/>
      <c r="W14" s="86"/>
      <c r="X14" s="86"/>
      <c r="Y14" s="86"/>
    </row>
    <row r="15" spans="1:25" s="113" customFormat="1" x14ac:dyDescent="0.35">
      <c r="A15" s="86"/>
      <c r="B15" s="898" t="s">
        <v>3</v>
      </c>
      <c r="C15" s="362" t="s">
        <v>102</v>
      </c>
      <c r="D15" s="343">
        <v>0</v>
      </c>
      <c r="E15" s="343">
        <v>-2.1367015698523013</v>
      </c>
      <c r="F15" s="346">
        <v>-2.1367015698523013</v>
      </c>
      <c r="G15" s="343">
        <v>3.206</v>
      </c>
      <c r="H15" s="343">
        <v>-18.578375385733732</v>
      </c>
      <c r="I15" s="350">
        <v>-15.372375385733731</v>
      </c>
      <c r="J15" s="86"/>
      <c r="K15" s="86"/>
      <c r="L15" s="86"/>
      <c r="M15" s="86"/>
      <c r="N15" s="86"/>
      <c r="O15" s="86"/>
      <c r="P15" s="86"/>
      <c r="Q15" s="86"/>
      <c r="R15" s="86"/>
      <c r="S15" s="86"/>
      <c r="T15" s="86"/>
      <c r="U15" s="86"/>
      <c r="V15" s="86"/>
      <c r="W15" s="86"/>
      <c r="X15" s="86"/>
      <c r="Y15" s="86"/>
    </row>
    <row r="16" spans="1:25" ht="13.5" customHeight="1" x14ac:dyDescent="0.35">
      <c r="A16" s="86"/>
      <c r="B16" s="899"/>
      <c r="C16" s="362" t="s">
        <v>116</v>
      </c>
      <c r="D16" s="343" t="s">
        <v>27</v>
      </c>
      <c r="E16" s="343">
        <v>-3.7552079415817059</v>
      </c>
      <c r="F16" s="346">
        <v>-3.7552079415817059</v>
      </c>
      <c r="G16" s="343" t="s">
        <v>27</v>
      </c>
      <c r="H16" s="343">
        <v>-8.9228712178191287</v>
      </c>
      <c r="I16" s="350">
        <v>-8.9228712178191287</v>
      </c>
      <c r="J16" s="86"/>
      <c r="K16" s="86"/>
      <c r="L16" s="86"/>
      <c r="M16" s="86"/>
      <c r="N16" s="86"/>
      <c r="O16" s="86"/>
      <c r="P16" s="86"/>
      <c r="Q16" s="86"/>
      <c r="R16" s="86"/>
      <c r="S16" s="86"/>
      <c r="T16" s="86"/>
      <c r="U16" s="86"/>
      <c r="V16" s="86"/>
      <c r="W16" s="86"/>
      <c r="X16" s="86"/>
      <c r="Y16" s="86"/>
    </row>
    <row r="17" spans="1:25" ht="13.5" customHeight="1" x14ac:dyDescent="0.35">
      <c r="A17" s="86"/>
      <c r="B17" s="899"/>
      <c r="C17" s="362" t="s">
        <v>133</v>
      </c>
      <c r="D17" s="343" t="s">
        <v>27</v>
      </c>
      <c r="E17" s="343">
        <v>-3.8163019704902426</v>
      </c>
      <c r="F17" s="346">
        <v>-3.8163019704902426</v>
      </c>
      <c r="G17" s="343" t="s">
        <v>27</v>
      </c>
      <c r="H17" s="343">
        <v>-8.2828262979118357</v>
      </c>
      <c r="I17" s="350">
        <v>-8.2828262979118357</v>
      </c>
      <c r="J17" s="86"/>
      <c r="K17" s="86"/>
      <c r="L17" s="86"/>
      <c r="M17" s="86"/>
      <c r="N17" s="86"/>
      <c r="O17" s="86"/>
      <c r="P17" s="86"/>
      <c r="Q17" s="86"/>
      <c r="R17" s="86"/>
      <c r="S17" s="86"/>
      <c r="T17" s="86"/>
      <c r="U17" s="86"/>
      <c r="V17" s="86"/>
      <c r="W17" s="86"/>
      <c r="X17" s="86"/>
      <c r="Y17" s="86"/>
    </row>
    <row r="18" spans="1:25" ht="13.5" customHeight="1" x14ac:dyDescent="0.35">
      <c r="A18" s="86"/>
      <c r="B18" s="899"/>
      <c r="C18" s="362" t="s">
        <v>145</v>
      </c>
      <c r="D18" s="343" t="s">
        <v>27</v>
      </c>
      <c r="E18" s="343">
        <v>-3.5510896334796267</v>
      </c>
      <c r="F18" s="346">
        <v>-3.5510896334796267</v>
      </c>
      <c r="G18" s="343" t="s">
        <v>27</v>
      </c>
      <c r="H18" s="343">
        <v>-7.7868864480803754</v>
      </c>
      <c r="I18" s="350">
        <v>-7.7868864480803754</v>
      </c>
      <c r="J18" s="86"/>
      <c r="K18" s="86"/>
      <c r="L18" s="86"/>
      <c r="M18" s="86"/>
      <c r="N18" s="86"/>
      <c r="O18" s="86"/>
      <c r="P18" s="86"/>
      <c r="Q18" s="86"/>
      <c r="R18" s="86"/>
      <c r="S18" s="86"/>
      <c r="T18" s="86"/>
      <c r="U18" s="86"/>
      <c r="V18" s="86"/>
      <c r="W18" s="86"/>
      <c r="X18" s="86"/>
      <c r="Y18" s="86"/>
    </row>
    <row r="19" spans="1:25" s="113" customFormat="1" ht="13.5" customHeight="1" x14ac:dyDescent="0.35">
      <c r="A19" s="86"/>
      <c r="B19" s="899"/>
      <c r="C19" s="362" t="s">
        <v>159</v>
      </c>
      <c r="D19" s="343" t="s">
        <v>27</v>
      </c>
      <c r="E19" s="343">
        <v>-3.3459441690553455</v>
      </c>
      <c r="F19" s="346">
        <v>-3.3459441690553455</v>
      </c>
      <c r="G19" s="343" t="s">
        <v>27</v>
      </c>
      <c r="H19" s="343">
        <v>-7.2390900171210903</v>
      </c>
      <c r="I19" s="350">
        <v>-7.2390900171210921</v>
      </c>
      <c r="J19" s="86"/>
      <c r="K19" s="86"/>
      <c r="L19" s="86"/>
      <c r="M19" s="86"/>
      <c r="N19" s="86"/>
      <c r="O19" s="86"/>
      <c r="P19" s="86"/>
      <c r="Q19" s="86"/>
      <c r="R19" s="86"/>
      <c r="S19" s="86"/>
      <c r="T19" s="86"/>
      <c r="U19" s="86"/>
      <c r="V19" s="86"/>
      <c r="W19" s="86"/>
      <c r="X19" s="86"/>
      <c r="Y19" s="86"/>
    </row>
    <row r="20" spans="1:25" ht="13.5" customHeight="1" thickBot="1" x14ac:dyDescent="0.4">
      <c r="A20" s="86"/>
      <c r="B20" s="900"/>
      <c r="C20" s="384" t="s">
        <v>174</v>
      </c>
      <c r="D20" s="385" t="s">
        <v>27</v>
      </c>
      <c r="E20" s="385">
        <v>-3.1316576966876042</v>
      </c>
      <c r="F20" s="386">
        <v>-3.1316576966876042</v>
      </c>
      <c r="G20" s="385" t="s">
        <v>27</v>
      </c>
      <c r="H20" s="385">
        <v>-6.497145746058373</v>
      </c>
      <c r="I20" s="387">
        <v>-6.497145746058373</v>
      </c>
      <c r="J20" s="86"/>
      <c r="K20" s="86"/>
      <c r="L20" s="86"/>
      <c r="M20" s="86"/>
      <c r="N20" s="86"/>
      <c r="O20" s="86"/>
      <c r="P20" s="86"/>
      <c r="Q20" s="86"/>
      <c r="R20" s="86"/>
      <c r="S20" s="86"/>
      <c r="T20" s="86"/>
      <c r="U20" s="86"/>
      <c r="V20" s="86"/>
      <c r="W20" s="86"/>
      <c r="X20" s="86"/>
      <c r="Y20" s="86"/>
    </row>
    <row r="21" spans="1:25" ht="13.5" customHeight="1" x14ac:dyDescent="0.35">
      <c r="A21" s="86"/>
      <c r="B21" s="86"/>
      <c r="C21" s="86"/>
      <c r="D21" s="86"/>
      <c r="E21" s="86"/>
      <c r="F21" s="86"/>
      <c r="G21" s="86"/>
      <c r="H21" s="86"/>
      <c r="I21" s="86"/>
      <c r="J21" s="86"/>
      <c r="K21" s="86"/>
      <c r="L21" s="86"/>
      <c r="M21" s="86"/>
      <c r="N21" s="86"/>
      <c r="O21" s="86"/>
      <c r="P21" s="86"/>
      <c r="Q21" s="86"/>
      <c r="R21" s="86"/>
      <c r="S21" s="86"/>
      <c r="T21" s="86"/>
      <c r="U21" s="86"/>
      <c r="V21" s="86"/>
      <c r="W21" s="86"/>
      <c r="X21" s="86"/>
      <c r="Y21" s="86"/>
    </row>
    <row r="22" spans="1:25" ht="13.5" customHeight="1" x14ac:dyDescent="0.35">
      <c r="A22" s="86"/>
      <c r="B22" s="86"/>
      <c r="C22" s="86"/>
      <c r="D22" s="86"/>
      <c r="E22" s="86"/>
      <c r="F22" s="86"/>
      <c r="G22" s="86"/>
      <c r="H22" s="86"/>
      <c r="I22" s="86"/>
      <c r="J22" s="86"/>
      <c r="K22" s="86"/>
      <c r="L22" s="86"/>
      <c r="M22" s="86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</row>
    <row r="23" spans="1:25" ht="13.5" customHeight="1" x14ac:dyDescent="0.35">
      <c r="A23" s="86"/>
      <c r="B23" s="86"/>
      <c r="C23" s="86"/>
      <c r="D23" s="86"/>
      <c r="E23" s="86"/>
      <c r="F23" s="86"/>
      <c r="G23" s="86"/>
      <c r="H23" s="86"/>
      <c r="I23" s="86"/>
      <c r="J23" s="86"/>
      <c r="K23" s="86"/>
      <c r="L23" s="86"/>
      <c r="M23" s="86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</row>
    <row r="24" spans="1:25" ht="13.5" customHeight="1" x14ac:dyDescent="0.35">
      <c r="A24" s="86"/>
      <c r="B24" s="86"/>
      <c r="C24" s="86"/>
      <c r="D24" s="86"/>
      <c r="E24" s="86"/>
      <c r="F24" s="86"/>
      <c r="G24" s="86"/>
      <c r="H24" s="86"/>
      <c r="I24" s="86"/>
      <c r="J24" s="86"/>
      <c r="K24" s="86"/>
      <c r="L24" s="86"/>
      <c r="M24" s="86"/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</row>
    <row r="25" spans="1:25" ht="12" customHeight="1" x14ac:dyDescent="0.35">
      <c r="A25" s="86"/>
      <c r="B25" s="86"/>
      <c r="C25" s="86"/>
      <c r="D25" s="86"/>
      <c r="E25" s="86"/>
      <c r="F25" s="86"/>
      <c r="G25" s="86"/>
      <c r="H25" s="86"/>
      <c r="I25" s="86"/>
      <c r="J25" s="86"/>
      <c r="K25" s="86"/>
      <c r="L25" s="86"/>
      <c r="M25" s="86"/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</row>
    <row r="26" spans="1:25" ht="15" customHeight="1" x14ac:dyDescent="0.35">
      <c r="A26" s="86"/>
      <c r="B26" s="86"/>
      <c r="C26" s="86"/>
      <c r="D26" s="86"/>
      <c r="E26" s="86"/>
      <c r="F26" s="86"/>
      <c r="G26" s="86"/>
      <c r="H26" s="86"/>
      <c r="I26" s="86"/>
      <c r="J26" s="86"/>
      <c r="K26" s="86"/>
      <c r="L26" s="86"/>
      <c r="M26" s="86"/>
      <c r="N26" s="86"/>
      <c r="O26" s="86"/>
      <c r="P26" s="86"/>
      <c r="Q26" s="86"/>
      <c r="R26" s="86"/>
      <c r="S26" s="86"/>
      <c r="T26" s="86"/>
      <c r="U26" s="86"/>
      <c r="V26" s="86"/>
      <c r="W26" s="86"/>
      <c r="X26" s="86"/>
      <c r="Y26" s="86"/>
    </row>
    <row r="27" spans="1:25" x14ac:dyDescent="0.35">
      <c r="A27" s="86"/>
      <c r="B27" s="86"/>
      <c r="C27" s="86"/>
      <c r="D27" s="86"/>
      <c r="E27" s="86"/>
      <c r="F27" s="86"/>
      <c r="G27" s="86"/>
      <c r="H27" s="86"/>
      <c r="I27" s="86"/>
      <c r="J27" s="86"/>
      <c r="K27" s="86"/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</row>
    <row r="28" spans="1:25" x14ac:dyDescent="0.35">
      <c r="A28" s="86"/>
      <c r="B28" s="86"/>
      <c r="C28" s="86"/>
      <c r="D28" s="86"/>
      <c r="E28" s="86"/>
      <c r="F28" s="86"/>
      <c r="G28" s="86"/>
      <c r="H28" s="86"/>
      <c r="I28" s="86"/>
      <c r="J28" s="86"/>
      <c r="K28" s="86"/>
      <c r="L28" s="86"/>
      <c r="M28" s="86"/>
      <c r="N28" s="86"/>
      <c r="O28" s="86"/>
      <c r="P28" s="86"/>
      <c r="Q28" s="86"/>
      <c r="R28" s="86"/>
      <c r="S28" s="86"/>
      <c r="T28" s="86"/>
      <c r="U28" s="86"/>
      <c r="V28" s="86"/>
      <c r="W28" s="86"/>
      <c r="X28" s="86"/>
      <c r="Y28" s="86"/>
    </row>
    <row r="29" spans="1:25" x14ac:dyDescent="0.35">
      <c r="A29" s="86"/>
      <c r="B29" s="86"/>
      <c r="C29" s="86"/>
      <c r="D29" s="86"/>
      <c r="E29" s="86"/>
      <c r="F29" s="86"/>
      <c r="G29" s="86"/>
      <c r="H29" s="86"/>
      <c r="I29" s="86"/>
      <c r="J29" s="86"/>
      <c r="K29" s="86"/>
      <c r="L29" s="86"/>
      <c r="M29" s="86"/>
      <c r="N29" s="86"/>
      <c r="O29" s="86"/>
      <c r="P29" s="86"/>
      <c r="Q29" s="86"/>
      <c r="R29" s="86"/>
      <c r="S29" s="86"/>
      <c r="T29" s="86"/>
      <c r="U29" s="86"/>
      <c r="V29" s="86"/>
      <c r="W29" s="86"/>
      <c r="X29" s="86"/>
      <c r="Y29" s="86"/>
    </row>
    <row r="30" spans="1:25" x14ac:dyDescent="0.35">
      <c r="A30" s="86"/>
      <c r="B30" s="86"/>
      <c r="C30" s="86"/>
      <c r="D30" s="86"/>
      <c r="E30" s="86"/>
      <c r="F30" s="86"/>
      <c r="G30" s="86"/>
      <c r="H30" s="86"/>
      <c r="I30" s="86"/>
      <c r="J30" s="86"/>
      <c r="K30" s="86"/>
      <c r="L30" s="86"/>
      <c r="M30" s="86"/>
      <c r="N30" s="86"/>
      <c r="O30" s="86"/>
      <c r="P30" s="86"/>
      <c r="Q30" s="86"/>
      <c r="R30" s="86"/>
      <c r="S30" s="86"/>
      <c r="T30" s="86"/>
      <c r="U30" s="86"/>
      <c r="V30" s="86"/>
      <c r="W30" s="86"/>
      <c r="X30" s="86"/>
      <c r="Y30" s="86"/>
    </row>
    <row r="31" spans="1:25" x14ac:dyDescent="0.35">
      <c r="A31" s="86"/>
      <c r="B31" s="86"/>
      <c r="C31" s="86"/>
      <c r="D31" s="86"/>
      <c r="E31" s="86"/>
      <c r="F31" s="86"/>
      <c r="G31" s="86"/>
      <c r="H31" s="86"/>
      <c r="I31" s="86"/>
      <c r="J31" s="86"/>
      <c r="K31" s="86"/>
      <c r="L31" s="86"/>
      <c r="M31" s="86"/>
      <c r="N31" s="86"/>
      <c r="O31" s="86"/>
      <c r="P31" s="86"/>
      <c r="Q31" s="86"/>
      <c r="R31" s="86"/>
      <c r="S31" s="86"/>
      <c r="T31" s="86"/>
      <c r="U31" s="86"/>
      <c r="V31" s="86"/>
      <c r="W31" s="86"/>
      <c r="X31" s="86"/>
      <c r="Y31" s="86"/>
    </row>
    <row r="32" spans="1:25" x14ac:dyDescent="0.35">
      <c r="A32" s="86"/>
      <c r="B32" s="86"/>
      <c r="C32" s="86"/>
      <c r="D32" s="86"/>
      <c r="E32" s="86"/>
      <c r="F32" s="86"/>
      <c r="G32" s="86"/>
      <c r="H32" s="86"/>
      <c r="I32" s="86"/>
      <c r="J32" s="86"/>
      <c r="K32" s="86"/>
      <c r="L32" s="86"/>
      <c r="M32" s="86"/>
      <c r="N32" s="86"/>
      <c r="O32" s="86"/>
      <c r="P32" s="86"/>
      <c r="Q32" s="86"/>
      <c r="R32" s="86"/>
      <c r="S32" s="86"/>
      <c r="T32" s="86"/>
      <c r="U32" s="86"/>
      <c r="V32" s="86"/>
      <c r="W32" s="86"/>
      <c r="X32" s="86"/>
      <c r="Y32" s="86"/>
    </row>
    <row r="33" spans="1:25" x14ac:dyDescent="0.35">
      <c r="A33" s="86"/>
      <c r="B33" s="86"/>
      <c r="C33" s="86"/>
      <c r="D33" s="86"/>
      <c r="E33" s="86"/>
      <c r="F33" s="86"/>
      <c r="G33" s="86"/>
      <c r="H33" s="86"/>
      <c r="I33" s="86"/>
      <c r="J33" s="86"/>
      <c r="K33" s="86"/>
      <c r="L33" s="86"/>
      <c r="M33" s="86"/>
      <c r="N33" s="86"/>
      <c r="O33" s="86"/>
      <c r="P33" s="86"/>
      <c r="Q33" s="86"/>
      <c r="R33" s="86"/>
      <c r="S33" s="86"/>
      <c r="T33" s="86"/>
      <c r="U33" s="86"/>
      <c r="V33" s="86"/>
      <c r="W33" s="86"/>
      <c r="X33" s="86"/>
      <c r="Y33" s="86"/>
    </row>
    <row r="34" spans="1:25" x14ac:dyDescent="0.35">
      <c r="A34" s="86"/>
      <c r="B34" s="86"/>
      <c r="C34" s="86"/>
      <c r="D34" s="86"/>
      <c r="E34" s="86"/>
      <c r="F34" s="86"/>
      <c r="G34" s="86"/>
      <c r="H34" s="86"/>
      <c r="I34" s="86"/>
      <c r="J34" s="86"/>
      <c r="K34" s="86"/>
      <c r="L34" s="86"/>
      <c r="M34" s="86"/>
      <c r="N34" s="86"/>
      <c r="O34" s="86"/>
      <c r="P34" s="86"/>
      <c r="Q34" s="86"/>
      <c r="R34" s="86"/>
      <c r="S34" s="86"/>
      <c r="T34" s="86"/>
      <c r="U34" s="86"/>
      <c r="V34" s="86"/>
      <c r="W34" s="86"/>
      <c r="X34" s="86"/>
      <c r="Y34" s="86"/>
    </row>
    <row r="35" spans="1:25" x14ac:dyDescent="0.35">
      <c r="A35" s="86"/>
      <c r="B35" s="86"/>
      <c r="C35" s="86"/>
      <c r="D35" s="86"/>
      <c r="E35" s="86"/>
      <c r="F35" s="86"/>
      <c r="G35" s="86"/>
      <c r="H35" s="86"/>
      <c r="I35" s="86"/>
      <c r="J35" s="86"/>
      <c r="K35" s="86"/>
      <c r="L35" s="86"/>
      <c r="M35" s="86"/>
      <c r="N35" s="86"/>
      <c r="O35" s="86"/>
      <c r="P35" s="86"/>
      <c r="Q35" s="86"/>
      <c r="R35" s="86"/>
      <c r="S35" s="86"/>
      <c r="T35" s="86"/>
      <c r="U35" s="86"/>
      <c r="V35" s="86"/>
      <c r="W35" s="86"/>
      <c r="X35" s="86"/>
      <c r="Y35" s="86"/>
    </row>
    <row r="36" spans="1:25" x14ac:dyDescent="0.35">
      <c r="A36" s="86"/>
      <c r="B36" s="86"/>
      <c r="C36" s="86"/>
      <c r="D36" s="86"/>
      <c r="E36" s="86"/>
      <c r="F36" s="86"/>
      <c r="G36" s="86"/>
      <c r="H36" s="86"/>
      <c r="I36" s="86"/>
      <c r="J36" s="86"/>
      <c r="K36" s="86"/>
      <c r="L36" s="86"/>
      <c r="M36" s="86"/>
      <c r="N36" s="86"/>
      <c r="O36" s="86"/>
      <c r="P36" s="86"/>
      <c r="Q36" s="86"/>
      <c r="R36" s="86"/>
      <c r="S36" s="86"/>
      <c r="T36" s="86"/>
      <c r="U36" s="86"/>
      <c r="V36" s="86"/>
      <c r="W36" s="86"/>
      <c r="X36" s="86"/>
      <c r="Y36" s="86"/>
    </row>
    <row r="37" spans="1:25" x14ac:dyDescent="0.35">
      <c r="A37" s="86"/>
      <c r="B37" s="86"/>
      <c r="C37" s="86"/>
      <c r="D37" s="86"/>
      <c r="E37" s="86"/>
      <c r="F37" s="86"/>
      <c r="G37" s="86"/>
      <c r="H37" s="86"/>
      <c r="I37" s="86"/>
      <c r="J37" s="86"/>
      <c r="K37" s="86"/>
      <c r="L37" s="86"/>
      <c r="M37" s="86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</row>
    <row r="38" spans="1:25" x14ac:dyDescent="0.35">
      <c r="A38" s="86"/>
      <c r="B38" s="86"/>
      <c r="C38" s="86"/>
      <c r="D38" s="86"/>
      <c r="E38" s="86"/>
      <c r="F38" s="86"/>
      <c r="G38" s="86"/>
      <c r="H38" s="86"/>
      <c r="I38" s="86"/>
      <c r="J38" s="86"/>
      <c r="K38" s="86"/>
      <c r="L38" s="86"/>
      <c r="M38" s="86"/>
      <c r="N38" s="86"/>
      <c r="O38" s="86"/>
      <c r="P38" s="86"/>
      <c r="Q38" s="86"/>
      <c r="R38" s="86"/>
      <c r="S38" s="86"/>
      <c r="T38" s="86"/>
      <c r="U38" s="86"/>
      <c r="V38" s="86"/>
      <c r="W38" s="86"/>
      <c r="X38" s="86"/>
      <c r="Y38" s="86"/>
    </row>
    <row r="39" spans="1:25" x14ac:dyDescent="0.35">
      <c r="A39" s="86"/>
      <c r="B39" s="86"/>
      <c r="C39" s="86"/>
      <c r="D39" s="86"/>
      <c r="E39" s="86"/>
      <c r="F39" s="86"/>
      <c r="G39" s="86"/>
      <c r="H39" s="86"/>
      <c r="I39" s="86"/>
      <c r="J39" s="86"/>
      <c r="K39" s="86"/>
      <c r="L39" s="86"/>
      <c r="M39" s="86"/>
      <c r="N39" s="86"/>
      <c r="O39" s="86"/>
      <c r="P39" s="86"/>
      <c r="Q39" s="86"/>
      <c r="R39" s="86"/>
      <c r="S39" s="86"/>
      <c r="T39" s="86"/>
      <c r="U39" s="86"/>
      <c r="V39" s="86"/>
      <c r="W39" s="86"/>
      <c r="X39" s="86"/>
      <c r="Y39" s="86"/>
    </row>
    <row r="40" spans="1:25" x14ac:dyDescent="0.35">
      <c r="A40" s="86"/>
      <c r="B40" s="86"/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86"/>
      <c r="N40" s="86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</row>
    <row r="41" spans="1:25" x14ac:dyDescent="0.35">
      <c r="A41" s="86"/>
      <c r="B41" s="86"/>
      <c r="C41" s="86"/>
      <c r="D41" s="86"/>
      <c r="E41" s="86"/>
      <c r="F41" s="86"/>
      <c r="G41" s="86"/>
      <c r="H41" s="86"/>
      <c r="I41" s="86"/>
      <c r="J41" s="86"/>
      <c r="K41" s="86"/>
      <c r="L41" s="86"/>
      <c r="M41" s="86"/>
      <c r="N41" s="86"/>
      <c r="O41" s="86"/>
      <c r="P41" s="86"/>
      <c r="Q41" s="86"/>
      <c r="R41" s="86"/>
      <c r="S41" s="86"/>
      <c r="T41" s="86"/>
      <c r="U41" s="86"/>
      <c r="V41" s="86"/>
      <c r="W41" s="86"/>
      <c r="X41" s="86"/>
      <c r="Y41" s="86"/>
    </row>
    <row r="42" spans="1:25" x14ac:dyDescent="0.35">
      <c r="A42" s="86"/>
      <c r="B42" s="86"/>
      <c r="C42" s="86"/>
      <c r="D42" s="86"/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</row>
    <row r="43" spans="1:25" x14ac:dyDescent="0.35">
      <c r="A43" s="86"/>
      <c r="B43" s="86"/>
      <c r="C43" s="86"/>
      <c r="D43" s="86"/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R43" s="86"/>
      <c r="S43" s="86"/>
      <c r="T43" s="86"/>
      <c r="U43" s="86"/>
      <c r="V43" s="86"/>
      <c r="W43" s="86"/>
      <c r="X43" s="86"/>
      <c r="Y43" s="86"/>
    </row>
    <row r="44" spans="1:25" x14ac:dyDescent="0.35">
      <c r="A44" s="86"/>
      <c r="B44" s="86"/>
      <c r="C44" s="86"/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</row>
    <row r="45" spans="1:25" x14ac:dyDescent="0.35">
      <c r="A45" s="86"/>
      <c r="B45" s="86"/>
      <c r="C45" s="86"/>
      <c r="D45" s="86"/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</row>
    <row r="46" spans="1:25" x14ac:dyDescent="0.35">
      <c r="A46" s="86"/>
      <c r="B46" s="86"/>
      <c r="C46" s="86"/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6"/>
      <c r="O46" s="86"/>
      <c r="P46" s="86"/>
      <c r="Q46" s="86"/>
      <c r="R46" s="86"/>
      <c r="S46" s="86"/>
      <c r="T46" s="86"/>
      <c r="U46" s="86"/>
      <c r="V46" s="86"/>
      <c r="W46" s="86"/>
      <c r="X46" s="86"/>
      <c r="Y46" s="86"/>
    </row>
    <row r="47" spans="1:25" x14ac:dyDescent="0.35">
      <c r="A47" s="86"/>
      <c r="B47" s="86"/>
      <c r="C47" s="86"/>
      <c r="D47" s="86"/>
      <c r="E47" s="86"/>
      <c r="F47" s="86"/>
      <c r="G47" s="86"/>
      <c r="H47" s="86"/>
      <c r="I47" s="86"/>
      <c r="J47" s="86"/>
      <c r="K47" s="86"/>
      <c r="L47" s="86"/>
      <c r="M47" s="86"/>
      <c r="N47" s="86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</row>
    <row r="48" spans="1:25" x14ac:dyDescent="0.35">
      <c r="A48" s="86"/>
      <c r="B48" s="86"/>
      <c r="C48" s="86"/>
      <c r="D48" s="86"/>
      <c r="E48" s="86"/>
      <c r="F48" s="86"/>
      <c r="G48" s="86"/>
      <c r="H48" s="86"/>
      <c r="I48" s="86"/>
      <c r="J48" s="86"/>
      <c r="K48" s="86"/>
      <c r="L48" s="86"/>
      <c r="M48" s="86"/>
      <c r="N48" s="86"/>
      <c r="O48" s="86"/>
      <c r="P48" s="86"/>
      <c r="Q48" s="86"/>
      <c r="R48" s="86"/>
      <c r="S48" s="86"/>
      <c r="T48" s="86"/>
      <c r="U48" s="86"/>
      <c r="V48" s="86"/>
      <c r="W48" s="86"/>
      <c r="X48" s="86"/>
      <c r="Y48" s="86"/>
    </row>
    <row r="49" spans="1:25" x14ac:dyDescent="0.35">
      <c r="A49" s="86"/>
      <c r="B49" s="86"/>
      <c r="C49" s="86"/>
      <c r="D49" s="86"/>
      <c r="E49" s="86"/>
      <c r="F49" s="86"/>
      <c r="G49" s="86"/>
      <c r="H49" s="86"/>
      <c r="I49" s="86"/>
      <c r="J49" s="86"/>
      <c r="K49" s="86"/>
      <c r="L49" s="86"/>
      <c r="M49" s="86"/>
      <c r="N49" s="86"/>
      <c r="O49" s="86"/>
      <c r="P49" s="86"/>
      <c r="Q49" s="86"/>
      <c r="R49" s="86"/>
      <c r="S49" s="86"/>
      <c r="T49" s="86"/>
      <c r="U49" s="86"/>
      <c r="V49" s="86"/>
      <c r="W49" s="86"/>
      <c r="X49" s="86"/>
      <c r="Y49" s="86"/>
    </row>
    <row r="50" spans="1:25" x14ac:dyDescent="0.35">
      <c r="A50" s="86"/>
      <c r="B50" s="86"/>
      <c r="C50" s="86"/>
      <c r="D50" s="86"/>
      <c r="E50" s="86"/>
      <c r="F50" s="86"/>
      <c r="G50" s="86"/>
      <c r="H50" s="86"/>
      <c r="I50" s="86"/>
      <c r="J50" s="86"/>
      <c r="K50" s="86"/>
      <c r="L50" s="86"/>
      <c r="M50" s="86"/>
      <c r="N50" s="86"/>
      <c r="O50" s="86"/>
      <c r="P50" s="86"/>
      <c r="Q50" s="86"/>
      <c r="R50" s="86"/>
      <c r="S50" s="86"/>
      <c r="T50" s="86"/>
      <c r="U50" s="86"/>
      <c r="V50" s="86"/>
      <c r="W50" s="86"/>
      <c r="X50" s="86"/>
      <c r="Y50" s="86"/>
    </row>
    <row r="51" spans="1:25" x14ac:dyDescent="0.35">
      <c r="A51" s="86"/>
      <c r="B51" s="86"/>
      <c r="C51" s="86"/>
      <c r="D51" s="86"/>
      <c r="E51" s="86"/>
      <c r="F51" s="86"/>
      <c r="G51" s="86"/>
      <c r="H51" s="86"/>
      <c r="I51" s="86"/>
      <c r="J51" s="86"/>
      <c r="K51" s="86"/>
      <c r="L51" s="86"/>
      <c r="M51" s="86"/>
      <c r="N51" s="86"/>
      <c r="O51" s="86"/>
      <c r="P51" s="86"/>
      <c r="Q51" s="86"/>
      <c r="R51" s="86"/>
      <c r="S51" s="86"/>
      <c r="T51" s="86"/>
      <c r="U51" s="86"/>
      <c r="V51" s="86"/>
      <c r="W51" s="86"/>
      <c r="X51" s="86"/>
      <c r="Y51" s="86"/>
    </row>
    <row r="52" spans="1:25" x14ac:dyDescent="0.35">
      <c r="A52" s="86"/>
      <c r="B52" s="86"/>
      <c r="C52" s="86"/>
      <c r="D52" s="86"/>
      <c r="E52" s="86"/>
      <c r="F52" s="86"/>
      <c r="G52" s="86"/>
      <c r="H52" s="86"/>
      <c r="I52" s="86"/>
      <c r="J52" s="86"/>
      <c r="K52" s="86"/>
      <c r="L52" s="86"/>
      <c r="M52" s="86"/>
      <c r="N52" s="86"/>
      <c r="O52" s="86"/>
      <c r="P52" s="86"/>
      <c r="Q52" s="86"/>
      <c r="R52" s="86"/>
      <c r="S52" s="86"/>
      <c r="T52" s="86"/>
      <c r="U52" s="86"/>
      <c r="V52" s="86"/>
      <c r="W52" s="86"/>
      <c r="X52" s="86"/>
      <c r="Y52" s="86"/>
    </row>
    <row r="53" spans="1:25" x14ac:dyDescent="0.35">
      <c r="A53" s="86"/>
      <c r="B53" s="86"/>
      <c r="C53" s="86"/>
      <c r="D53" s="86"/>
      <c r="E53" s="86"/>
      <c r="F53" s="86"/>
      <c r="G53" s="86"/>
      <c r="H53" s="86"/>
      <c r="I53" s="86"/>
      <c r="J53" s="86"/>
      <c r="K53" s="86"/>
      <c r="L53" s="86"/>
      <c r="M53" s="86"/>
      <c r="N53" s="86"/>
      <c r="O53" s="86"/>
      <c r="P53" s="86"/>
      <c r="Q53" s="86"/>
      <c r="R53" s="86"/>
      <c r="S53" s="86"/>
      <c r="T53" s="86"/>
      <c r="U53" s="86"/>
      <c r="V53" s="86"/>
      <c r="W53" s="86"/>
      <c r="X53" s="86"/>
      <c r="Y53" s="86"/>
    </row>
    <row r="54" spans="1:25" x14ac:dyDescent="0.35">
      <c r="A54" s="86"/>
      <c r="B54" s="86"/>
      <c r="C54" s="86"/>
      <c r="D54" s="86"/>
      <c r="E54" s="86"/>
      <c r="F54" s="86"/>
      <c r="G54" s="86"/>
      <c r="H54" s="86"/>
      <c r="I54" s="86"/>
      <c r="J54" s="86"/>
      <c r="K54" s="86"/>
      <c r="L54" s="86"/>
      <c r="M54" s="86"/>
      <c r="N54" s="86"/>
      <c r="O54" s="86"/>
      <c r="P54" s="86"/>
      <c r="Q54" s="86"/>
      <c r="R54" s="86"/>
      <c r="S54" s="86"/>
      <c r="T54" s="86"/>
      <c r="U54" s="86"/>
      <c r="V54" s="86"/>
      <c r="W54" s="86"/>
      <c r="X54" s="86"/>
      <c r="Y54" s="86"/>
    </row>
    <row r="55" spans="1:25" x14ac:dyDescent="0.35">
      <c r="A55" s="86"/>
      <c r="B55" s="86"/>
      <c r="C55" s="86"/>
      <c r="D55" s="86"/>
      <c r="E55" s="86"/>
      <c r="F55" s="86"/>
      <c r="G55" s="86"/>
      <c r="H55" s="86"/>
      <c r="I55" s="86"/>
      <c r="J55" s="86"/>
      <c r="K55" s="86"/>
      <c r="L55" s="86"/>
      <c r="M55" s="86"/>
      <c r="N55" s="86"/>
      <c r="O55" s="86"/>
      <c r="P55" s="86"/>
      <c r="Q55" s="86"/>
      <c r="R55" s="86"/>
      <c r="S55" s="86"/>
      <c r="T55" s="86"/>
      <c r="U55" s="86"/>
      <c r="V55" s="86"/>
      <c r="W55" s="86"/>
      <c r="X55" s="86"/>
      <c r="Y55" s="86"/>
    </row>
    <row r="56" spans="1:25" x14ac:dyDescent="0.35">
      <c r="A56" s="86"/>
      <c r="B56" s="86"/>
      <c r="C56" s="86"/>
      <c r="D56" s="86"/>
      <c r="E56" s="86"/>
      <c r="F56" s="86"/>
      <c r="G56" s="86"/>
      <c r="H56" s="86"/>
      <c r="I56" s="86"/>
      <c r="J56" s="86"/>
      <c r="K56" s="86"/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</row>
    <row r="57" spans="1:25" x14ac:dyDescent="0.35">
      <c r="A57" s="86"/>
      <c r="B57" s="86"/>
      <c r="C57" s="86"/>
      <c r="D57" s="86"/>
      <c r="E57" s="86"/>
      <c r="F57" s="86"/>
      <c r="G57" s="86"/>
      <c r="H57" s="86"/>
      <c r="I57" s="86"/>
      <c r="J57" s="86"/>
      <c r="K57" s="86"/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</row>
    <row r="58" spans="1:25" x14ac:dyDescent="0.35">
      <c r="A58" s="86"/>
      <c r="B58" s="86"/>
      <c r="C58" s="86"/>
      <c r="D58" s="86"/>
      <c r="E58" s="86"/>
      <c r="F58" s="86"/>
      <c r="G58" s="86"/>
      <c r="H58" s="86"/>
      <c r="I58" s="86"/>
      <c r="J58" s="86"/>
      <c r="K58" s="86"/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</row>
    <row r="59" spans="1:25" x14ac:dyDescent="0.35">
      <c r="A59" s="86"/>
      <c r="B59" s="86"/>
      <c r="C59" s="86"/>
      <c r="D59" s="86"/>
      <c r="E59" s="86"/>
      <c r="F59" s="86"/>
      <c r="G59" s="86"/>
      <c r="H59" s="86"/>
      <c r="I59" s="86"/>
      <c r="J59" s="86"/>
      <c r="K59" s="86"/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</row>
    <row r="60" spans="1:25" x14ac:dyDescent="0.35">
      <c r="A60" s="86"/>
      <c r="B60" s="86"/>
      <c r="C60" s="86"/>
      <c r="D60" s="86"/>
      <c r="E60" s="86"/>
      <c r="F60" s="86"/>
      <c r="G60" s="86"/>
      <c r="H60" s="86"/>
      <c r="I60" s="86"/>
      <c r="J60" s="86"/>
      <c r="K60" s="86"/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</row>
    <row r="61" spans="1:25" x14ac:dyDescent="0.35">
      <c r="A61" s="86"/>
      <c r="B61" s="86"/>
      <c r="C61" s="86"/>
      <c r="D61" s="86"/>
      <c r="E61" s="86"/>
      <c r="F61" s="86"/>
      <c r="G61" s="86"/>
      <c r="H61" s="86"/>
      <c r="I61" s="86"/>
      <c r="J61" s="86"/>
      <c r="K61" s="86"/>
      <c r="L61" s="86"/>
      <c r="M61" s="86"/>
      <c r="N61" s="86"/>
      <c r="O61" s="86"/>
      <c r="P61" s="86"/>
      <c r="Q61" s="86"/>
      <c r="R61" s="86"/>
      <c r="S61" s="86"/>
      <c r="T61" s="86"/>
      <c r="U61" s="86"/>
      <c r="V61" s="86"/>
      <c r="W61" s="86"/>
      <c r="X61" s="86"/>
      <c r="Y61" s="86"/>
    </row>
    <row r="62" spans="1:25" x14ac:dyDescent="0.35">
      <c r="A62" s="86"/>
      <c r="B62" s="86"/>
      <c r="C62" s="86"/>
      <c r="D62" s="86"/>
      <c r="E62" s="86"/>
      <c r="F62" s="86"/>
      <c r="G62" s="86"/>
      <c r="H62" s="86"/>
      <c r="I62" s="86"/>
      <c r="J62" s="86"/>
      <c r="K62" s="86"/>
      <c r="L62" s="86"/>
      <c r="M62" s="86"/>
      <c r="N62" s="86"/>
      <c r="O62" s="86"/>
      <c r="P62" s="86"/>
      <c r="Q62" s="86"/>
      <c r="R62" s="86"/>
      <c r="S62" s="86"/>
      <c r="T62" s="86"/>
      <c r="U62" s="86"/>
      <c r="V62" s="86"/>
      <c r="W62" s="86"/>
      <c r="X62" s="86"/>
      <c r="Y62" s="86"/>
    </row>
    <row r="63" spans="1:25" x14ac:dyDescent="0.35">
      <c r="A63" s="86"/>
      <c r="B63" s="86"/>
      <c r="C63" s="86"/>
      <c r="D63" s="86"/>
      <c r="E63" s="86"/>
      <c r="F63" s="86"/>
      <c r="G63" s="86"/>
      <c r="H63" s="86"/>
      <c r="I63" s="86"/>
      <c r="J63" s="86"/>
      <c r="K63" s="86"/>
      <c r="L63" s="86"/>
      <c r="M63" s="86"/>
      <c r="N63" s="86"/>
      <c r="O63" s="86"/>
      <c r="P63" s="86"/>
      <c r="Q63" s="86"/>
      <c r="R63" s="86"/>
      <c r="S63" s="86"/>
      <c r="T63" s="86"/>
      <c r="U63" s="86"/>
      <c r="V63" s="86"/>
      <c r="W63" s="86"/>
      <c r="X63" s="86"/>
      <c r="Y63" s="86"/>
    </row>
    <row r="64" spans="1:25" x14ac:dyDescent="0.35">
      <c r="A64" s="86"/>
      <c r="B64" s="86"/>
      <c r="C64" s="86"/>
      <c r="D64" s="86"/>
      <c r="E64" s="86"/>
      <c r="F64" s="86"/>
      <c r="G64" s="86"/>
      <c r="H64" s="86"/>
      <c r="I64" s="86"/>
      <c r="J64" s="86"/>
      <c r="K64" s="86"/>
      <c r="L64" s="86"/>
      <c r="M64" s="86"/>
      <c r="N64" s="86"/>
      <c r="O64" s="86"/>
      <c r="P64" s="86"/>
      <c r="Q64" s="86"/>
      <c r="R64" s="86"/>
      <c r="S64" s="86"/>
      <c r="T64" s="86"/>
      <c r="U64" s="86"/>
      <c r="V64" s="86"/>
      <c r="W64" s="86"/>
      <c r="X64" s="86"/>
      <c r="Y64" s="86"/>
    </row>
    <row r="65" spans="1:25" x14ac:dyDescent="0.35">
      <c r="A65" s="86"/>
      <c r="B65" s="86"/>
      <c r="C65" s="86"/>
      <c r="D65" s="86"/>
      <c r="E65" s="86"/>
      <c r="F65" s="86"/>
      <c r="G65" s="86"/>
      <c r="H65" s="86"/>
      <c r="I65" s="86"/>
      <c r="J65" s="86"/>
      <c r="K65" s="86"/>
      <c r="L65" s="86"/>
      <c r="M65" s="86"/>
      <c r="N65" s="86"/>
      <c r="O65" s="86"/>
      <c r="P65" s="86"/>
      <c r="Q65" s="86"/>
      <c r="R65" s="86"/>
      <c r="S65" s="86"/>
      <c r="T65" s="86"/>
      <c r="U65" s="86"/>
      <c r="V65" s="86"/>
      <c r="W65" s="86"/>
      <c r="X65" s="86"/>
      <c r="Y65" s="86"/>
    </row>
    <row r="66" spans="1:25" x14ac:dyDescent="0.35">
      <c r="A66" s="86"/>
      <c r="B66" s="86"/>
      <c r="C66" s="86"/>
      <c r="D66" s="86"/>
      <c r="E66" s="86"/>
      <c r="F66" s="86"/>
      <c r="G66" s="86"/>
      <c r="H66" s="86"/>
      <c r="I66" s="86"/>
      <c r="J66" s="86"/>
      <c r="K66" s="86"/>
      <c r="L66" s="86"/>
      <c r="M66" s="86"/>
      <c r="N66" s="86"/>
      <c r="O66" s="86"/>
      <c r="P66" s="86"/>
      <c r="Q66" s="86"/>
      <c r="R66" s="86"/>
      <c r="S66" s="86"/>
      <c r="T66" s="86"/>
      <c r="U66" s="86"/>
      <c r="V66" s="86"/>
      <c r="W66" s="86"/>
      <c r="X66" s="86"/>
      <c r="Y66" s="86"/>
    </row>
    <row r="67" spans="1:25" x14ac:dyDescent="0.35">
      <c r="A67" s="86"/>
      <c r="B67" s="86"/>
      <c r="C67" s="86"/>
      <c r="D67" s="86"/>
      <c r="E67" s="86"/>
      <c r="F67" s="86"/>
      <c r="G67" s="86"/>
      <c r="H67" s="86"/>
      <c r="I67" s="86"/>
      <c r="J67" s="86"/>
      <c r="K67" s="86"/>
      <c r="L67" s="86"/>
      <c r="M67" s="86"/>
      <c r="N67" s="86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</row>
    <row r="68" spans="1:25" x14ac:dyDescent="0.35">
      <c r="A68" s="86"/>
      <c r="B68" s="86"/>
      <c r="C68" s="86"/>
      <c r="D68" s="86"/>
      <c r="E68" s="86"/>
      <c r="F68" s="86"/>
      <c r="G68" s="86"/>
      <c r="H68" s="86"/>
      <c r="I68" s="86"/>
      <c r="J68" s="86"/>
      <c r="K68" s="86"/>
      <c r="L68" s="86"/>
      <c r="M68" s="86"/>
      <c r="N68" s="86"/>
      <c r="O68" s="86"/>
      <c r="P68" s="86"/>
      <c r="Q68" s="86"/>
      <c r="R68" s="86"/>
      <c r="S68" s="86"/>
      <c r="T68" s="86"/>
      <c r="U68" s="86"/>
      <c r="V68" s="86"/>
      <c r="W68" s="86"/>
      <c r="X68" s="86"/>
      <c r="Y68" s="86"/>
    </row>
    <row r="69" spans="1:25" x14ac:dyDescent="0.35">
      <c r="A69" s="86"/>
      <c r="B69" s="86"/>
      <c r="C69" s="86"/>
      <c r="D69" s="86"/>
      <c r="E69" s="86"/>
      <c r="F69" s="86"/>
      <c r="G69" s="86"/>
      <c r="H69" s="86"/>
      <c r="I69" s="86"/>
      <c r="J69" s="86"/>
      <c r="K69" s="86"/>
      <c r="L69" s="86"/>
      <c r="M69" s="86"/>
      <c r="N69" s="86"/>
      <c r="O69" s="86"/>
      <c r="P69" s="86"/>
      <c r="Q69" s="86"/>
      <c r="R69" s="86"/>
      <c r="S69" s="86"/>
      <c r="T69" s="86"/>
      <c r="U69" s="86"/>
      <c r="V69" s="86"/>
      <c r="W69" s="86"/>
      <c r="X69" s="86"/>
      <c r="Y69" s="86"/>
    </row>
    <row r="70" spans="1:25" x14ac:dyDescent="0.35">
      <c r="A70" s="86"/>
      <c r="B70" s="86"/>
      <c r="C70" s="86"/>
      <c r="D70" s="86"/>
      <c r="E70" s="86"/>
      <c r="F70" s="86"/>
      <c r="G70" s="86"/>
      <c r="H70" s="86"/>
      <c r="I70" s="86"/>
      <c r="J70" s="86"/>
      <c r="K70" s="86"/>
      <c r="L70" s="86"/>
      <c r="M70" s="86"/>
      <c r="N70" s="86"/>
      <c r="O70" s="86"/>
      <c r="P70" s="86"/>
      <c r="Q70" s="86"/>
      <c r="R70" s="86"/>
      <c r="S70" s="86"/>
      <c r="T70" s="86"/>
      <c r="U70" s="86"/>
      <c r="V70" s="86"/>
      <c r="W70" s="86"/>
      <c r="X70" s="86"/>
      <c r="Y70" s="86"/>
    </row>
    <row r="71" spans="1:25" x14ac:dyDescent="0.35">
      <c r="A71" s="86"/>
      <c r="B71" s="86"/>
      <c r="C71" s="86"/>
      <c r="D71" s="86"/>
      <c r="E71" s="86"/>
      <c r="F71" s="86"/>
      <c r="G71" s="86"/>
      <c r="H71" s="86"/>
      <c r="I71" s="86"/>
      <c r="J71" s="86"/>
      <c r="K71" s="86"/>
      <c r="L71" s="86"/>
      <c r="M71" s="86"/>
      <c r="N71" s="86"/>
      <c r="O71" s="86"/>
      <c r="P71" s="86"/>
      <c r="Q71" s="86"/>
      <c r="R71" s="86"/>
      <c r="S71" s="86"/>
      <c r="T71" s="86"/>
      <c r="U71" s="86"/>
      <c r="V71" s="86"/>
      <c r="W71" s="86"/>
      <c r="X71" s="86"/>
      <c r="Y71" s="86"/>
    </row>
    <row r="72" spans="1:25" x14ac:dyDescent="0.35">
      <c r="A72" s="86"/>
      <c r="B72" s="86"/>
      <c r="C72" s="86"/>
      <c r="D72" s="86"/>
      <c r="E72" s="86"/>
      <c r="F72" s="86"/>
      <c r="G72" s="86"/>
      <c r="H72" s="86"/>
      <c r="I72" s="86"/>
      <c r="J72" s="86"/>
      <c r="K72" s="86"/>
      <c r="L72" s="86"/>
      <c r="M72" s="86"/>
      <c r="N72" s="86"/>
      <c r="O72" s="86"/>
      <c r="P72" s="86"/>
      <c r="Q72" s="86"/>
      <c r="R72" s="86"/>
      <c r="S72" s="86"/>
      <c r="T72" s="86"/>
      <c r="U72" s="86"/>
      <c r="V72" s="86"/>
      <c r="W72" s="86"/>
      <c r="X72" s="86"/>
      <c r="Y72" s="86"/>
    </row>
    <row r="73" spans="1:25" x14ac:dyDescent="0.35">
      <c r="A73" s="86"/>
      <c r="B73" s="86"/>
      <c r="C73" s="86"/>
      <c r="D73" s="86"/>
      <c r="E73" s="86"/>
      <c r="F73" s="86"/>
      <c r="G73" s="86"/>
      <c r="H73" s="86"/>
      <c r="I73" s="86"/>
      <c r="J73" s="86"/>
      <c r="K73" s="86"/>
      <c r="L73" s="86"/>
      <c r="M73" s="86"/>
      <c r="N73" s="86"/>
      <c r="O73" s="86"/>
      <c r="P73" s="86"/>
      <c r="Q73" s="86"/>
      <c r="R73" s="86"/>
      <c r="S73" s="86"/>
      <c r="T73" s="86"/>
      <c r="U73" s="86"/>
      <c r="V73" s="86"/>
      <c r="W73" s="86"/>
      <c r="X73" s="86"/>
      <c r="Y73" s="86"/>
    </row>
    <row r="74" spans="1:25" x14ac:dyDescent="0.35">
      <c r="A74" s="86"/>
      <c r="B74" s="86"/>
      <c r="C74" s="86"/>
      <c r="D74" s="86"/>
      <c r="E74" s="86"/>
      <c r="F74" s="86"/>
      <c r="G74" s="86"/>
      <c r="H74" s="86"/>
      <c r="I74" s="86"/>
      <c r="J74" s="86"/>
      <c r="K74" s="86"/>
      <c r="L74" s="86"/>
      <c r="M74" s="86"/>
      <c r="N74" s="86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</row>
    <row r="75" spans="1:25" x14ac:dyDescent="0.35">
      <c r="A75" s="86"/>
      <c r="B75" s="86"/>
      <c r="C75" s="86"/>
      <c r="D75" s="86"/>
      <c r="E75" s="86"/>
      <c r="F75" s="86"/>
      <c r="G75" s="86"/>
      <c r="H75" s="86"/>
      <c r="I75" s="86"/>
      <c r="J75" s="86"/>
      <c r="K75" s="86"/>
      <c r="L75" s="86"/>
      <c r="M75" s="86"/>
      <c r="N75" s="86"/>
      <c r="O75" s="86"/>
      <c r="P75" s="86"/>
      <c r="Q75" s="86"/>
      <c r="R75" s="86"/>
      <c r="S75" s="86"/>
      <c r="T75" s="86"/>
      <c r="U75" s="86"/>
      <c r="V75" s="86"/>
      <c r="W75" s="86"/>
      <c r="X75" s="86"/>
      <c r="Y75" s="86"/>
    </row>
    <row r="76" spans="1:25" x14ac:dyDescent="0.35">
      <c r="A76" s="86"/>
      <c r="B76" s="86"/>
      <c r="C76" s="86"/>
      <c r="D76" s="86"/>
      <c r="E76" s="86"/>
      <c r="F76" s="86"/>
      <c r="G76" s="86"/>
      <c r="H76" s="86"/>
      <c r="I76" s="86"/>
      <c r="J76" s="86"/>
      <c r="K76" s="86"/>
      <c r="L76" s="86"/>
      <c r="M76" s="86"/>
      <c r="N76" s="86"/>
      <c r="O76" s="86"/>
      <c r="P76" s="86"/>
      <c r="Q76" s="86"/>
      <c r="R76" s="86"/>
      <c r="S76" s="86"/>
      <c r="T76" s="86"/>
      <c r="U76" s="86"/>
      <c r="V76" s="86"/>
      <c r="W76" s="86"/>
      <c r="X76" s="86"/>
      <c r="Y76" s="86"/>
    </row>
    <row r="77" spans="1:25" x14ac:dyDescent="0.35">
      <c r="A77" s="86"/>
      <c r="B77" s="86"/>
      <c r="C77" s="86"/>
      <c r="D77" s="86"/>
      <c r="E77" s="86"/>
      <c r="F77" s="86"/>
      <c r="G77" s="86"/>
      <c r="H77" s="86"/>
      <c r="I77" s="86"/>
      <c r="J77" s="86"/>
      <c r="K77" s="86"/>
      <c r="L77" s="86"/>
      <c r="M77" s="86"/>
      <c r="N77" s="86"/>
      <c r="O77" s="86"/>
      <c r="P77" s="86"/>
      <c r="Q77" s="86"/>
      <c r="R77" s="86"/>
      <c r="S77" s="86"/>
      <c r="T77" s="86"/>
      <c r="U77" s="86"/>
      <c r="V77" s="86"/>
      <c r="W77" s="86"/>
      <c r="X77" s="86"/>
      <c r="Y77" s="86"/>
    </row>
    <row r="78" spans="1:25" x14ac:dyDescent="0.35">
      <c r="A78" s="86"/>
      <c r="B78" s="86"/>
      <c r="C78" s="86"/>
      <c r="D78" s="86"/>
      <c r="E78" s="86"/>
      <c r="F78" s="86"/>
      <c r="G78" s="86"/>
      <c r="H78" s="86"/>
      <c r="I78" s="86"/>
      <c r="J78" s="86"/>
      <c r="K78" s="86"/>
      <c r="L78" s="86"/>
      <c r="M78" s="86"/>
      <c r="N78" s="86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</row>
    <row r="79" spans="1:25" x14ac:dyDescent="0.35">
      <c r="A79" s="86"/>
      <c r="B79" s="86"/>
      <c r="C79" s="86"/>
      <c r="D79" s="86"/>
      <c r="E79" s="86"/>
      <c r="F79" s="86"/>
      <c r="G79" s="86"/>
      <c r="H79" s="86"/>
      <c r="I79" s="86"/>
      <c r="J79" s="86"/>
      <c r="K79" s="86"/>
      <c r="L79" s="86"/>
      <c r="M79" s="86"/>
      <c r="N79" s="86"/>
      <c r="O79" s="86"/>
      <c r="P79" s="86"/>
      <c r="Q79" s="86"/>
      <c r="R79" s="86"/>
      <c r="S79" s="86"/>
      <c r="T79" s="86"/>
      <c r="U79" s="86"/>
      <c r="V79" s="86"/>
      <c r="W79" s="86"/>
      <c r="X79" s="86"/>
      <c r="Y79" s="86"/>
    </row>
    <row r="80" spans="1:25" x14ac:dyDescent="0.35">
      <c r="A80" s="86"/>
      <c r="B80" s="86"/>
      <c r="C80" s="86"/>
      <c r="D80" s="86"/>
      <c r="E80" s="86"/>
      <c r="F80" s="86"/>
      <c r="G80" s="86"/>
      <c r="H80" s="86"/>
      <c r="I80" s="86"/>
      <c r="J80" s="86"/>
      <c r="K80" s="86"/>
      <c r="L80" s="86"/>
      <c r="M80" s="86"/>
      <c r="N80" s="86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</row>
    <row r="81" spans="1:25" x14ac:dyDescent="0.35">
      <c r="A81" s="86"/>
      <c r="B81" s="86"/>
      <c r="C81" s="86"/>
      <c r="D81" s="86"/>
      <c r="E81" s="86"/>
      <c r="F81" s="86"/>
      <c r="G81" s="86"/>
      <c r="H81" s="86"/>
      <c r="I81" s="86"/>
      <c r="J81" s="86"/>
      <c r="K81" s="86"/>
      <c r="L81" s="86"/>
      <c r="M81" s="86"/>
      <c r="N81" s="86"/>
      <c r="O81" s="86"/>
      <c r="P81" s="86"/>
      <c r="Q81" s="86"/>
      <c r="R81" s="86"/>
      <c r="S81" s="86"/>
      <c r="T81" s="86"/>
      <c r="U81" s="86"/>
      <c r="V81" s="86"/>
      <c r="W81" s="86"/>
      <c r="X81" s="86"/>
      <c r="Y81" s="86"/>
    </row>
    <row r="82" spans="1:25" x14ac:dyDescent="0.35">
      <c r="A82" s="86"/>
      <c r="B82" s="86"/>
      <c r="C82" s="86"/>
      <c r="D82" s="86"/>
      <c r="E82" s="86"/>
      <c r="F82" s="86"/>
      <c r="G82" s="86"/>
      <c r="H82" s="86"/>
      <c r="I82" s="86"/>
      <c r="J82" s="86"/>
      <c r="K82" s="86"/>
      <c r="L82" s="86"/>
      <c r="M82" s="86"/>
      <c r="N82" s="86"/>
      <c r="O82" s="86"/>
      <c r="P82" s="86"/>
      <c r="Q82" s="86"/>
      <c r="R82" s="86"/>
      <c r="S82" s="86"/>
      <c r="T82" s="86"/>
      <c r="U82" s="86"/>
      <c r="V82" s="86"/>
      <c r="W82" s="86"/>
      <c r="X82" s="86"/>
      <c r="Y82" s="86"/>
    </row>
    <row r="83" spans="1:25" x14ac:dyDescent="0.35">
      <c r="A83" s="86"/>
      <c r="B83" s="86"/>
      <c r="C83" s="86"/>
      <c r="D83" s="86"/>
      <c r="E83" s="86"/>
      <c r="F83" s="86"/>
      <c r="G83" s="86"/>
      <c r="H83" s="86"/>
      <c r="I83" s="86"/>
      <c r="J83" s="86"/>
      <c r="K83" s="86"/>
      <c r="L83" s="86"/>
      <c r="M83" s="86"/>
      <c r="N83" s="86"/>
      <c r="O83" s="86"/>
      <c r="P83" s="86"/>
      <c r="Q83" s="86"/>
      <c r="R83" s="86"/>
      <c r="S83" s="86"/>
      <c r="T83" s="86"/>
      <c r="U83" s="86"/>
      <c r="V83" s="86"/>
      <c r="W83" s="86"/>
      <c r="X83" s="86"/>
      <c r="Y83" s="86"/>
    </row>
    <row r="84" spans="1:25" x14ac:dyDescent="0.35">
      <c r="A84" s="86"/>
      <c r="B84" s="86"/>
      <c r="C84" s="86"/>
      <c r="D84" s="86"/>
      <c r="E84" s="86"/>
      <c r="F84" s="86"/>
      <c r="G84" s="86"/>
      <c r="H84" s="86"/>
      <c r="I84" s="86"/>
      <c r="J84" s="86"/>
      <c r="K84" s="86"/>
      <c r="L84" s="86"/>
      <c r="M84" s="86"/>
      <c r="N84" s="86"/>
      <c r="O84" s="86"/>
      <c r="P84" s="86"/>
      <c r="Q84" s="86"/>
      <c r="R84" s="86"/>
      <c r="S84" s="86"/>
      <c r="T84" s="86"/>
      <c r="U84" s="86"/>
      <c r="V84" s="86"/>
      <c r="W84" s="86"/>
      <c r="X84" s="86"/>
      <c r="Y84" s="86"/>
    </row>
    <row r="85" spans="1:25" x14ac:dyDescent="0.35">
      <c r="A85" s="86"/>
      <c r="B85" s="86"/>
      <c r="C85" s="86"/>
      <c r="D85" s="86"/>
      <c r="E85" s="86"/>
      <c r="F85" s="86"/>
      <c r="G85" s="86"/>
      <c r="H85" s="86"/>
      <c r="I85" s="86"/>
      <c r="J85" s="86"/>
      <c r="K85" s="86"/>
      <c r="L85" s="86"/>
      <c r="M85" s="86"/>
      <c r="N85" s="86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</row>
    <row r="86" spans="1:25" x14ac:dyDescent="0.35">
      <c r="A86" s="86"/>
      <c r="B86" s="86"/>
      <c r="C86" s="86"/>
      <c r="D86" s="86"/>
      <c r="E86" s="86"/>
      <c r="F86" s="86"/>
      <c r="G86" s="86"/>
      <c r="H86" s="86"/>
      <c r="I86" s="86"/>
      <c r="J86" s="86"/>
      <c r="K86" s="86"/>
      <c r="L86" s="86"/>
      <c r="M86" s="86"/>
      <c r="N86" s="86"/>
      <c r="O86" s="86"/>
      <c r="P86" s="86"/>
      <c r="Q86" s="86"/>
      <c r="R86" s="86"/>
      <c r="S86" s="86"/>
      <c r="T86" s="86"/>
      <c r="U86" s="86"/>
      <c r="V86" s="86"/>
      <c r="W86" s="86"/>
      <c r="X86" s="86"/>
      <c r="Y86" s="86"/>
    </row>
    <row r="87" spans="1:25" x14ac:dyDescent="0.35">
      <c r="A87" s="86"/>
      <c r="B87" s="86"/>
      <c r="C87" s="86"/>
      <c r="D87" s="86"/>
      <c r="E87" s="86"/>
      <c r="F87" s="86"/>
      <c r="G87" s="86"/>
      <c r="H87" s="86"/>
      <c r="I87" s="86"/>
      <c r="J87" s="86"/>
      <c r="K87" s="86"/>
      <c r="L87" s="86"/>
      <c r="M87" s="86"/>
      <c r="N87" s="86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</row>
    <row r="88" spans="1:25" x14ac:dyDescent="0.35">
      <c r="A88" s="86"/>
      <c r="B88" s="86"/>
      <c r="C88" s="86"/>
      <c r="D88" s="86"/>
      <c r="E88" s="86"/>
      <c r="F88" s="86"/>
      <c r="G88" s="86"/>
      <c r="H88" s="86"/>
      <c r="I88" s="86"/>
      <c r="J88" s="86"/>
      <c r="K88" s="86"/>
      <c r="L88" s="86"/>
      <c r="M88" s="86"/>
      <c r="N88" s="86"/>
      <c r="O88" s="86"/>
      <c r="P88" s="86"/>
      <c r="Q88" s="86"/>
      <c r="R88" s="86"/>
      <c r="S88" s="86"/>
      <c r="T88" s="86"/>
      <c r="U88" s="86"/>
      <c r="V88" s="86"/>
      <c r="W88" s="86"/>
      <c r="X88" s="86"/>
      <c r="Y88" s="86"/>
    </row>
    <row r="89" spans="1:25" x14ac:dyDescent="0.35">
      <c r="A89" s="86"/>
      <c r="B89" s="86"/>
      <c r="C89" s="86"/>
      <c r="D89" s="86"/>
      <c r="E89" s="86"/>
      <c r="F89" s="86"/>
      <c r="G89" s="86"/>
      <c r="H89" s="86"/>
      <c r="I89" s="86"/>
      <c r="J89" s="86"/>
      <c r="K89" s="86"/>
      <c r="L89" s="86"/>
      <c r="M89" s="86"/>
      <c r="N89" s="86"/>
      <c r="O89" s="86"/>
      <c r="P89" s="86"/>
      <c r="Q89" s="86"/>
      <c r="R89" s="86"/>
      <c r="S89" s="86"/>
      <c r="T89" s="86"/>
      <c r="U89" s="86"/>
      <c r="V89" s="86"/>
      <c r="W89" s="86"/>
      <c r="X89" s="86"/>
      <c r="Y89" s="86"/>
    </row>
    <row r="90" spans="1:25" x14ac:dyDescent="0.35">
      <c r="A90" s="86"/>
      <c r="B90" s="86"/>
      <c r="C90" s="86"/>
      <c r="D90" s="86"/>
      <c r="E90" s="86"/>
      <c r="F90" s="86"/>
      <c r="G90" s="86"/>
      <c r="H90" s="86"/>
      <c r="I90" s="86"/>
      <c r="J90" s="86"/>
      <c r="K90" s="86"/>
      <c r="L90" s="86"/>
      <c r="M90" s="86"/>
      <c r="N90" s="86"/>
      <c r="O90" s="86"/>
      <c r="P90" s="86"/>
      <c r="Q90" s="86"/>
      <c r="R90" s="86"/>
      <c r="S90" s="86"/>
      <c r="T90" s="86"/>
      <c r="U90" s="86"/>
      <c r="V90" s="86"/>
      <c r="W90" s="86"/>
      <c r="X90" s="86"/>
      <c r="Y90" s="86"/>
    </row>
    <row r="91" spans="1:25" x14ac:dyDescent="0.35">
      <c r="A91" s="86"/>
      <c r="B91" s="86"/>
      <c r="C91" s="86"/>
      <c r="D91" s="86"/>
      <c r="E91" s="86"/>
      <c r="F91" s="86"/>
      <c r="G91" s="86"/>
      <c r="H91" s="86"/>
      <c r="I91" s="86"/>
      <c r="J91" s="86"/>
      <c r="K91" s="86"/>
      <c r="L91" s="86"/>
      <c r="M91" s="86"/>
      <c r="N91" s="86"/>
      <c r="O91" s="86"/>
      <c r="P91" s="86"/>
      <c r="Q91" s="86"/>
      <c r="R91" s="86"/>
      <c r="S91" s="86"/>
      <c r="T91" s="86"/>
      <c r="U91" s="86"/>
      <c r="V91" s="86"/>
      <c r="W91" s="86"/>
      <c r="X91" s="86"/>
      <c r="Y91" s="86"/>
    </row>
    <row r="92" spans="1:25" x14ac:dyDescent="0.35">
      <c r="A92" s="86"/>
      <c r="B92" s="86"/>
      <c r="C92" s="86"/>
      <c r="D92" s="86"/>
      <c r="E92" s="86"/>
      <c r="F92" s="86"/>
      <c r="G92" s="86"/>
      <c r="H92" s="86"/>
      <c r="I92" s="86"/>
      <c r="J92" s="86"/>
      <c r="K92" s="86"/>
      <c r="L92" s="86"/>
      <c r="M92" s="86"/>
      <c r="N92" s="86"/>
      <c r="O92" s="86"/>
      <c r="P92" s="86"/>
      <c r="Q92" s="86"/>
      <c r="R92" s="86"/>
      <c r="S92" s="86"/>
      <c r="T92" s="86"/>
      <c r="U92" s="86"/>
      <c r="V92" s="86"/>
      <c r="W92" s="86"/>
      <c r="X92" s="86"/>
      <c r="Y92" s="86"/>
    </row>
    <row r="93" spans="1:25" x14ac:dyDescent="0.35">
      <c r="A93" s="86"/>
      <c r="B93" s="86"/>
      <c r="C93" s="86"/>
      <c r="D93" s="86"/>
      <c r="E93" s="86"/>
      <c r="F93" s="86"/>
      <c r="G93" s="86"/>
      <c r="H93" s="86"/>
      <c r="I93" s="86"/>
      <c r="J93" s="86"/>
      <c r="K93" s="86"/>
      <c r="L93" s="86"/>
      <c r="M93" s="86"/>
      <c r="N93" s="86"/>
      <c r="O93" s="86"/>
      <c r="P93" s="86"/>
      <c r="Q93" s="86"/>
      <c r="R93" s="86"/>
      <c r="S93" s="86"/>
      <c r="T93" s="86"/>
      <c r="U93" s="86"/>
      <c r="V93" s="86"/>
      <c r="W93" s="86"/>
      <c r="X93" s="86"/>
      <c r="Y93" s="86"/>
    </row>
    <row r="94" spans="1:25" x14ac:dyDescent="0.35">
      <c r="A94" s="86"/>
      <c r="B94" s="86"/>
      <c r="C94" s="86"/>
      <c r="D94" s="86"/>
      <c r="E94" s="86"/>
      <c r="F94" s="86"/>
      <c r="G94" s="86"/>
      <c r="H94" s="86"/>
      <c r="I94" s="86"/>
      <c r="J94" s="86"/>
      <c r="K94" s="86"/>
      <c r="L94" s="86"/>
      <c r="M94" s="86"/>
      <c r="N94" s="86"/>
      <c r="O94" s="86"/>
      <c r="P94" s="86"/>
      <c r="Q94" s="86"/>
      <c r="R94" s="86"/>
      <c r="S94" s="86"/>
      <c r="T94" s="86"/>
      <c r="U94" s="86"/>
      <c r="V94" s="86"/>
      <c r="W94" s="86"/>
      <c r="X94" s="86"/>
      <c r="Y94" s="86"/>
    </row>
    <row r="95" spans="1:25" x14ac:dyDescent="0.35">
      <c r="A95" s="86"/>
      <c r="B95" s="86"/>
      <c r="C95" s="86"/>
      <c r="D95" s="86"/>
      <c r="E95" s="86"/>
      <c r="F95" s="86"/>
      <c r="G95" s="86"/>
      <c r="H95" s="86"/>
      <c r="I95" s="86"/>
      <c r="J95" s="86"/>
      <c r="K95" s="86"/>
      <c r="L95" s="86"/>
      <c r="M95" s="86"/>
      <c r="N95" s="86"/>
      <c r="O95" s="86"/>
      <c r="P95" s="86"/>
      <c r="Q95" s="86"/>
      <c r="R95" s="86"/>
      <c r="S95" s="86"/>
      <c r="T95" s="86"/>
      <c r="U95" s="86"/>
      <c r="V95" s="86"/>
      <c r="W95" s="86"/>
      <c r="X95" s="86"/>
      <c r="Y95" s="86"/>
    </row>
    <row r="96" spans="1:25" x14ac:dyDescent="0.35">
      <c r="A96" s="86"/>
      <c r="B96" s="86"/>
      <c r="C96" s="86"/>
      <c r="D96" s="86"/>
      <c r="E96" s="86"/>
      <c r="F96" s="86"/>
      <c r="G96" s="86"/>
      <c r="H96" s="86"/>
      <c r="I96" s="86"/>
      <c r="J96" s="86"/>
      <c r="K96" s="86"/>
      <c r="L96" s="86"/>
      <c r="M96" s="86"/>
      <c r="N96" s="86"/>
      <c r="O96" s="86"/>
      <c r="P96" s="86"/>
      <c r="Q96" s="86"/>
      <c r="R96" s="86"/>
      <c r="S96" s="86"/>
      <c r="T96" s="86"/>
      <c r="U96" s="86"/>
      <c r="V96" s="86"/>
      <c r="W96" s="86"/>
      <c r="X96" s="86"/>
      <c r="Y96" s="86"/>
    </row>
    <row r="97" spans="1:25" x14ac:dyDescent="0.35">
      <c r="A97" s="86"/>
      <c r="B97" s="86"/>
      <c r="C97" s="86"/>
      <c r="D97" s="86"/>
      <c r="E97" s="86"/>
      <c r="F97" s="86"/>
      <c r="G97" s="86"/>
      <c r="H97" s="86"/>
      <c r="I97" s="86"/>
      <c r="J97" s="86"/>
      <c r="K97" s="86"/>
      <c r="L97" s="86"/>
      <c r="M97" s="86"/>
      <c r="N97" s="86"/>
      <c r="O97" s="86"/>
      <c r="P97" s="86"/>
      <c r="Q97" s="86"/>
      <c r="R97" s="86"/>
      <c r="S97" s="86"/>
      <c r="T97" s="86"/>
      <c r="U97" s="86"/>
      <c r="V97" s="86"/>
      <c r="W97" s="86"/>
      <c r="X97" s="86"/>
      <c r="Y97" s="86"/>
    </row>
    <row r="98" spans="1:25" x14ac:dyDescent="0.35">
      <c r="A98" s="86"/>
      <c r="B98" s="86"/>
      <c r="C98" s="86"/>
      <c r="D98" s="86"/>
      <c r="E98" s="86"/>
      <c r="F98" s="86"/>
      <c r="G98" s="86"/>
      <c r="H98" s="86"/>
      <c r="I98" s="86"/>
      <c r="J98" s="86"/>
      <c r="K98" s="86"/>
      <c r="L98" s="86"/>
      <c r="M98" s="86"/>
      <c r="N98" s="86"/>
      <c r="O98" s="86"/>
      <c r="P98" s="86"/>
      <c r="Q98" s="86"/>
      <c r="R98" s="86"/>
      <c r="S98" s="86"/>
      <c r="T98" s="86"/>
      <c r="U98" s="86"/>
      <c r="V98" s="86"/>
      <c r="W98" s="86"/>
      <c r="X98" s="86"/>
      <c r="Y98" s="86"/>
    </row>
    <row r="99" spans="1:25" x14ac:dyDescent="0.35">
      <c r="A99" s="86"/>
      <c r="B99" s="86"/>
      <c r="C99" s="86"/>
      <c r="D99" s="86"/>
      <c r="E99" s="86"/>
      <c r="F99" s="86"/>
      <c r="G99" s="86"/>
      <c r="H99" s="86"/>
      <c r="I99" s="86"/>
      <c r="J99" s="86"/>
      <c r="K99" s="86"/>
      <c r="L99" s="86"/>
      <c r="M99" s="86"/>
      <c r="N99" s="86"/>
      <c r="O99" s="86"/>
      <c r="P99" s="86"/>
      <c r="Q99" s="86"/>
      <c r="R99" s="86"/>
      <c r="S99" s="86"/>
      <c r="T99" s="86"/>
      <c r="U99" s="86"/>
      <c r="V99" s="86"/>
      <c r="W99" s="86"/>
      <c r="X99" s="86"/>
      <c r="Y99" s="86"/>
    </row>
    <row r="100" spans="1:25" x14ac:dyDescent="0.35">
      <c r="A100" s="86"/>
      <c r="B100" s="86"/>
      <c r="C100" s="86"/>
      <c r="D100" s="86"/>
      <c r="E100" s="86"/>
      <c r="F100" s="86"/>
      <c r="G100" s="86"/>
      <c r="H100" s="86"/>
      <c r="I100" s="86"/>
      <c r="J100" s="86"/>
      <c r="K100" s="86"/>
      <c r="L100" s="86"/>
      <c r="M100" s="86"/>
      <c r="N100" s="86"/>
      <c r="O100" s="86"/>
      <c r="P100" s="86"/>
      <c r="Q100" s="86"/>
      <c r="R100" s="86"/>
      <c r="S100" s="86"/>
      <c r="T100" s="86"/>
      <c r="U100" s="86"/>
      <c r="V100" s="86"/>
      <c r="W100" s="86"/>
      <c r="X100" s="86"/>
      <c r="Y100" s="86"/>
    </row>
  </sheetData>
  <mergeCells count="6">
    <mergeCell ref="B15:B20"/>
    <mergeCell ref="B2:I2"/>
    <mergeCell ref="D3:I3"/>
    <mergeCell ref="D4:F4"/>
    <mergeCell ref="G4:I4"/>
    <mergeCell ref="B6:B14"/>
  </mergeCells>
  <hyperlinks>
    <hyperlink ref="A1" location="Contents!B3" display="Back to contents" xr:uid="{3B1F3B92-2E5C-45E2-B475-45DA4A1E52C3}"/>
  </hyperlinks>
  <pageMargins left="0.74803149606299213" right="0.74803149606299213" top="0.98425196850393704" bottom="0.98425196850393704" header="0.51181102362204722" footer="0.51181102362204722"/>
  <pageSetup paperSize="9" scale="88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1C8549-83DA-4936-8B86-77F5ECA71DA2}">
  <sheetPr codeName="Sheet42">
    <tabColor theme="7" tint="0.79998168889431442"/>
    <pageSetUpPr fitToPage="1"/>
  </sheetPr>
  <dimension ref="A1:X116"/>
  <sheetViews>
    <sheetView showGridLines="0" zoomScaleNormal="100" workbookViewId="0"/>
  </sheetViews>
  <sheetFormatPr defaultColWidth="9.23046875" defaultRowHeight="15.5" x14ac:dyDescent="0.35"/>
  <cols>
    <col min="1" max="1" width="9.23046875" style="394" customWidth="1"/>
    <col min="2" max="2" width="43.84375" style="394" customWidth="1"/>
    <col min="3" max="9" width="9.23046875" style="394" customWidth="1"/>
    <col min="10" max="16384" width="9.23046875" style="394"/>
  </cols>
  <sheetData>
    <row r="1" spans="1:10" ht="33.75" customHeight="1" thickBot="1" x14ac:dyDescent="0.4">
      <c r="A1" s="97" t="s">
        <v>0</v>
      </c>
      <c r="B1" s="398"/>
      <c r="C1" s="399"/>
    </row>
    <row r="2" spans="1:10" ht="18" customHeight="1" thickBot="1" x14ac:dyDescent="0.4">
      <c r="A2" s="400"/>
      <c r="B2" s="914" t="s">
        <v>138</v>
      </c>
      <c r="C2" s="915"/>
      <c r="D2" s="915"/>
      <c r="E2" s="915"/>
      <c r="F2" s="915"/>
      <c r="G2" s="915"/>
      <c r="H2" s="915"/>
      <c r="I2" s="916"/>
      <c r="J2" s="401"/>
    </row>
    <row r="3" spans="1:10" ht="12.75" customHeight="1" x14ac:dyDescent="0.35">
      <c r="A3" s="400"/>
      <c r="B3" s="425"/>
      <c r="C3" s="917" t="s">
        <v>1</v>
      </c>
      <c r="D3" s="917"/>
      <c r="E3" s="917"/>
      <c r="F3" s="917"/>
      <c r="G3" s="917"/>
      <c r="H3" s="917"/>
      <c r="I3" s="918"/>
    </row>
    <row r="4" spans="1:10" ht="12.75" customHeight="1" x14ac:dyDescent="0.35">
      <c r="A4" s="400"/>
      <c r="B4" s="426"/>
      <c r="C4" s="427" t="s">
        <v>2</v>
      </c>
      <c r="D4" s="919" t="s">
        <v>3</v>
      </c>
      <c r="E4" s="919"/>
      <c r="F4" s="919"/>
      <c r="G4" s="919"/>
      <c r="H4" s="919"/>
      <c r="I4" s="920"/>
    </row>
    <row r="5" spans="1:10" ht="12.75" customHeight="1" x14ac:dyDescent="0.35">
      <c r="A5" s="400"/>
      <c r="B5" s="426"/>
      <c r="C5" s="132" t="s">
        <v>87</v>
      </c>
      <c r="D5" s="428" t="s">
        <v>102</v>
      </c>
      <c r="E5" s="428" t="s">
        <v>116</v>
      </c>
      <c r="F5" s="428" t="s">
        <v>133</v>
      </c>
      <c r="G5" s="428" t="s">
        <v>145</v>
      </c>
      <c r="H5" s="428" t="s">
        <v>159</v>
      </c>
      <c r="I5" s="429" t="s">
        <v>174</v>
      </c>
    </row>
    <row r="6" spans="1:10" ht="14.25" customHeight="1" x14ac:dyDescent="0.35">
      <c r="A6" s="400"/>
      <c r="B6" s="402" t="s">
        <v>33</v>
      </c>
      <c r="C6" s="103"/>
      <c r="D6" s="103"/>
      <c r="E6" s="103"/>
      <c r="F6" s="103"/>
      <c r="G6" s="103"/>
      <c r="H6" s="103"/>
      <c r="I6" s="403"/>
    </row>
    <row r="7" spans="1:10" ht="14.25" customHeight="1" x14ac:dyDescent="0.35">
      <c r="A7" s="400"/>
      <c r="B7" s="404" t="s">
        <v>34</v>
      </c>
      <c r="C7" s="343">
        <v>96.041436716135848</v>
      </c>
      <c r="D7" s="343">
        <v>103.90949848177719</v>
      </c>
      <c r="E7" s="343">
        <v>115.66339318545536</v>
      </c>
      <c r="F7" s="343">
        <v>127.49126221887823</v>
      </c>
      <c r="G7" s="343">
        <v>132.9463596069088</v>
      </c>
      <c r="H7" s="343">
        <v>136.03768898159964</v>
      </c>
      <c r="I7" s="403">
        <v>140.64030457843182</v>
      </c>
    </row>
    <row r="8" spans="1:10" ht="14.25" customHeight="1" x14ac:dyDescent="0.35">
      <c r="A8" s="400"/>
      <c r="B8" s="405" t="s">
        <v>12</v>
      </c>
      <c r="C8" s="343"/>
      <c r="D8" s="343"/>
      <c r="E8" s="343"/>
      <c r="F8" s="343"/>
      <c r="G8" s="343"/>
      <c r="H8" s="343"/>
      <c r="I8" s="403"/>
    </row>
    <row r="9" spans="1:10" ht="14.25" customHeight="1" x14ac:dyDescent="0.35">
      <c r="A9" s="400"/>
      <c r="B9" s="406" t="s">
        <v>195</v>
      </c>
      <c r="C9" s="343">
        <v>15.369150694543018</v>
      </c>
      <c r="D9" s="343">
        <v>14.397371718652682</v>
      </c>
      <c r="E9" s="343">
        <v>14.213795453709674</v>
      </c>
      <c r="F9" s="343">
        <v>13.95147382948092</v>
      </c>
      <c r="G9" s="343">
        <v>11.101003056664705</v>
      </c>
      <c r="H9" s="343">
        <v>10.416154805665613</v>
      </c>
      <c r="I9" s="403">
        <v>10.370911044071935</v>
      </c>
    </row>
    <row r="10" spans="1:10" ht="14.25" customHeight="1" x14ac:dyDescent="0.35">
      <c r="A10" s="400"/>
      <c r="B10" s="406" t="s">
        <v>35</v>
      </c>
      <c r="C10" s="343">
        <v>20.736916178386977</v>
      </c>
      <c r="D10" s="343">
        <v>23.556961546168107</v>
      </c>
      <c r="E10" s="343">
        <v>28.566557198581961</v>
      </c>
      <c r="F10" s="343">
        <v>32.276663177084288</v>
      </c>
      <c r="G10" s="343">
        <v>34.783115150023328</v>
      </c>
      <c r="H10" s="343">
        <v>37.076369111019993</v>
      </c>
      <c r="I10" s="403">
        <v>39.676920577735224</v>
      </c>
    </row>
    <row r="11" spans="1:10" ht="14.25" customHeight="1" x14ac:dyDescent="0.35">
      <c r="A11" s="400"/>
      <c r="B11" s="406" t="s">
        <v>196</v>
      </c>
      <c r="C11" s="343">
        <v>12.709857393310008</v>
      </c>
      <c r="D11" s="343">
        <v>12.383811629279139</v>
      </c>
      <c r="E11" s="343">
        <v>13.259155901746123</v>
      </c>
      <c r="F11" s="796">
        <v>12.625023900758</v>
      </c>
      <c r="G11" s="796">
        <v>11.5062979278349</v>
      </c>
      <c r="H11" s="796">
        <v>10.7207785734039</v>
      </c>
      <c r="I11" s="797">
        <v>10.326316046602999</v>
      </c>
    </row>
    <row r="12" spans="1:10" ht="14.25" customHeight="1" x14ac:dyDescent="0.35">
      <c r="A12" s="400"/>
      <c r="B12" s="406" t="s">
        <v>36</v>
      </c>
      <c r="C12" s="343">
        <v>5.3070855643999995</v>
      </c>
      <c r="D12" s="343">
        <v>5.6659207005083676</v>
      </c>
      <c r="E12" s="343">
        <v>6.6857537783651777</v>
      </c>
      <c r="F12" s="343">
        <v>7.4284897431617569</v>
      </c>
      <c r="G12" s="343">
        <v>7.6030370429637806</v>
      </c>
      <c r="H12" s="343">
        <v>7.6855989734043133</v>
      </c>
      <c r="I12" s="403">
        <v>7.838468348123909</v>
      </c>
    </row>
    <row r="13" spans="1:10" ht="14.25" customHeight="1" x14ac:dyDescent="0.35">
      <c r="A13" s="400"/>
      <c r="B13" s="406" t="s">
        <v>37</v>
      </c>
      <c r="C13" s="343">
        <v>4.8520138017699983</v>
      </c>
      <c r="D13" s="343">
        <v>4.9144278664191576</v>
      </c>
      <c r="E13" s="343">
        <v>5.4372020516073736</v>
      </c>
      <c r="F13" s="343">
        <v>5.7222884985836036</v>
      </c>
      <c r="G13" s="343">
        <v>5.601491034338336</v>
      </c>
      <c r="H13" s="343">
        <v>5.3688985948201493</v>
      </c>
      <c r="I13" s="403">
        <v>5.1045883502385205</v>
      </c>
    </row>
    <row r="14" spans="1:10" ht="14.25" customHeight="1" x14ac:dyDescent="0.35">
      <c r="A14" s="400"/>
      <c r="B14" s="406" t="s">
        <v>38</v>
      </c>
      <c r="C14" s="343">
        <v>3.078407987959999</v>
      </c>
      <c r="D14" s="343">
        <v>3.3084515003848329</v>
      </c>
      <c r="E14" s="343">
        <v>3.8792592475793839</v>
      </c>
      <c r="F14" s="343">
        <v>4.2903221040941855</v>
      </c>
      <c r="G14" s="343">
        <v>4.4917586333910124</v>
      </c>
      <c r="H14" s="343">
        <v>4.7202487507956787</v>
      </c>
      <c r="I14" s="403">
        <v>4.9973179176453133</v>
      </c>
    </row>
    <row r="15" spans="1:10" ht="14.25" customHeight="1" x14ac:dyDescent="0.35">
      <c r="A15" s="400"/>
      <c r="B15" s="406" t="s">
        <v>39</v>
      </c>
      <c r="C15" s="343">
        <v>2.6360000000000001</v>
      </c>
      <c r="D15" s="343">
        <v>2.6309999999999998</v>
      </c>
      <c r="E15" s="343">
        <v>2.8432296594248654</v>
      </c>
      <c r="F15" s="343">
        <v>2.9764696887931326</v>
      </c>
      <c r="G15" s="343">
        <v>3.0217444241699143</v>
      </c>
      <c r="H15" s="343">
        <v>3.0640028245005735</v>
      </c>
      <c r="I15" s="403">
        <v>3.1210182250372114</v>
      </c>
    </row>
    <row r="16" spans="1:10" ht="14.25" customHeight="1" x14ac:dyDescent="0.35">
      <c r="A16" s="400"/>
      <c r="B16" s="406" t="s">
        <v>40</v>
      </c>
      <c r="C16" s="343">
        <v>0.86333134035722625</v>
      </c>
      <c r="D16" s="343">
        <v>0.71968928269518706</v>
      </c>
      <c r="E16" s="343">
        <v>0.61816705669819927</v>
      </c>
      <c r="F16" s="796">
        <v>0.50605303741542507</v>
      </c>
      <c r="G16" s="796">
        <v>9.8701888845898991E-2</v>
      </c>
      <c r="H16" s="796">
        <v>-8.3099556147498387E-6</v>
      </c>
      <c r="I16" s="797">
        <v>-5.7737680617397924E-6</v>
      </c>
    </row>
    <row r="17" spans="1:9" ht="14.25" customHeight="1" x14ac:dyDescent="0.35">
      <c r="A17" s="400"/>
      <c r="B17" s="406" t="s">
        <v>41</v>
      </c>
      <c r="C17" s="343">
        <v>1.9705960725199998</v>
      </c>
      <c r="D17" s="343">
        <v>2.0015098697655724</v>
      </c>
      <c r="E17" s="343">
        <v>2.0370389226406047</v>
      </c>
      <c r="F17" s="343">
        <v>2.0655453421636225</v>
      </c>
      <c r="G17" s="343">
        <v>2.1340684064480242</v>
      </c>
      <c r="H17" s="343">
        <v>2.1536511507206915</v>
      </c>
      <c r="I17" s="403">
        <v>2.1343752857552842</v>
      </c>
    </row>
    <row r="18" spans="1:9" ht="14.25" customHeight="1" x14ac:dyDescent="0.35">
      <c r="A18" s="400"/>
      <c r="B18" s="406" t="s">
        <v>137</v>
      </c>
      <c r="C18" s="343">
        <v>27.533377558276939</v>
      </c>
      <c r="D18" s="343">
        <v>32.589743904816558</v>
      </c>
      <c r="E18" s="343">
        <v>36.055836461061368</v>
      </c>
      <c r="F18" s="343">
        <v>43.614107007909745</v>
      </c>
      <c r="G18" s="343">
        <v>50.622618206610724</v>
      </c>
      <c r="H18" s="343">
        <v>52.881196753175722</v>
      </c>
      <c r="I18" s="403">
        <v>55.132092951139725</v>
      </c>
    </row>
    <row r="19" spans="1:9" ht="14.25" customHeight="1" x14ac:dyDescent="0.35">
      <c r="A19" s="400"/>
      <c r="B19" s="406" t="s">
        <v>42</v>
      </c>
      <c r="C19" s="343">
        <v>0.98470012461169176</v>
      </c>
      <c r="D19" s="343">
        <v>1.7406104630875916</v>
      </c>
      <c r="E19" s="343">
        <v>2.0673974540406448</v>
      </c>
      <c r="F19" s="343">
        <v>2.0348258894335345</v>
      </c>
      <c r="G19" s="343">
        <v>1.9825238356181671</v>
      </c>
      <c r="H19" s="343">
        <v>1.950797754048665</v>
      </c>
      <c r="I19" s="403">
        <v>1.9383016058497446</v>
      </c>
    </row>
    <row r="20" spans="1:9" ht="14.25" customHeight="1" x14ac:dyDescent="0.35">
      <c r="A20" s="400"/>
      <c r="B20" s="407" t="s">
        <v>12</v>
      </c>
      <c r="C20" s="343"/>
      <c r="D20" s="343"/>
      <c r="E20" s="343"/>
      <c r="F20" s="343"/>
      <c r="G20" s="343"/>
      <c r="H20" s="343"/>
      <c r="I20" s="403"/>
    </row>
    <row r="21" spans="1:9" ht="14.25" customHeight="1" x14ac:dyDescent="0.35">
      <c r="A21" s="400"/>
      <c r="B21" s="408" t="s">
        <v>43</v>
      </c>
      <c r="C21" s="343" t="s">
        <v>400</v>
      </c>
      <c r="D21" s="343" t="s">
        <v>400</v>
      </c>
      <c r="E21" s="343" t="s">
        <v>400</v>
      </c>
      <c r="F21" s="343" t="s">
        <v>400</v>
      </c>
      <c r="G21" s="343" t="s">
        <v>400</v>
      </c>
      <c r="H21" s="343" t="s">
        <v>400</v>
      </c>
      <c r="I21" s="403" t="s">
        <v>400</v>
      </c>
    </row>
    <row r="22" spans="1:9" ht="14.25" customHeight="1" x14ac:dyDescent="0.35">
      <c r="A22" s="400"/>
      <c r="B22" s="408" t="s">
        <v>44</v>
      </c>
      <c r="C22" s="343">
        <v>0.39224713848000026</v>
      </c>
      <c r="D22" s="343">
        <v>0.40419067644823187</v>
      </c>
      <c r="E22" s="343">
        <v>0.43294038336061152</v>
      </c>
      <c r="F22" s="343">
        <v>0.36236710263473554</v>
      </c>
      <c r="G22" s="343">
        <v>0.32503232686595246</v>
      </c>
      <c r="H22" s="343">
        <v>0.30280498721883664</v>
      </c>
      <c r="I22" s="403">
        <v>0.29338708600137048</v>
      </c>
    </row>
    <row r="23" spans="1:9" ht="14.25" customHeight="1" x14ac:dyDescent="0.35">
      <c r="A23" s="400"/>
      <c r="B23" s="408" t="s">
        <v>45</v>
      </c>
      <c r="C23" s="343">
        <v>0.16120167871702554</v>
      </c>
      <c r="D23" s="343">
        <v>0.1650061891100621</v>
      </c>
      <c r="E23" s="343">
        <v>0.16897076504179362</v>
      </c>
      <c r="F23" s="343">
        <v>0.17279513417767098</v>
      </c>
      <c r="G23" s="343">
        <v>0.17662400739923073</v>
      </c>
      <c r="H23" s="343">
        <v>0.17790822665924688</v>
      </c>
      <c r="I23" s="403">
        <v>0.17934564509460821</v>
      </c>
    </row>
    <row r="24" spans="1:9" ht="14.25" customHeight="1" x14ac:dyDescent="0.35">
      <c r="A24" s="400"/>
      <c r="B24" s="408" t="s">
        <v>46</v>
      </c>
      <c r="C24" s="343">
        <v>2.2425556999998219E-4</v>
      </c>
      <c r="D24" s="343">
        <v>0.12567693992654869</v>
      </c>
      <c r="E24" s="343">
        <v>3.328024553487937E-2</v>
      </c>
      <c r="F24" s="343">
        <v>3.3280245534879363E-2</v>
      </c>
      <c r="G24" s="343">
        <v>3.3280245534879363E-2</v>
      </c>
      <c r="H24" s="343">
        <v>3.3280245534879363E-2</v>
      </c>
      <c r="I24" s="403">
        <v>3.3280245534879363E-2</v>
      </c>
    </row>
    <row r="25" spans="1:9" ht="14.25" customHeight="1" x14ac:dyDescent="0.35">
      <c r="A25" s="400"/>
      <c r="B25" s="408" t="s">
        <v>47</v>
      </c>
      <c r="C25" s="343">
        <v>0.24266823621</v>
      </c>
      <c r="D25" s="343">
        <v>0.23332354250784423</v>
      </c>
      <c r="E25" s="343">
        <v>0.23882587718511253</v>
      </c>
      <c r="F25" s="343">
        <v>0.24407402629910385</v>
      </c>
      <c r="G25" s="343">
        <v>0.24932370147336522</v>
      </c>
      <c r="H25" s="343">
        <v>0.25243289518296047</v>
      </c>
      <c r="I25" s="403">
        <v>0.25526034148129828</v>
      </c>
    </row>
    <row r="26" spans="1:9" ht="14.25" customHeight="1" x14ac:dyDescent="0.35">
      <c r="A26" s="400"/>
      <c r="B26" s="408" t="s">
        <v>48</v>
      </c>
      <c r="C26" s="343">
        <v>0.70505471467000036</v>
      </c>
      <c r="D26" s="343">
        <v>0.69564365689743235</v>
      </c>
      <c r="E26" s="343">
        <v>0.73708254466597345</v>
      </c>
      <c r="F26" s="343">
        <v>0.74196362380765879</v>
      </c>
      <c r="G26" s="343">
        <v>0.71473879633462623</v>
      </c>
      <c r="H26" s="343">
        <v>0.68531479953951457</v>
      </c>
      <c r="I26" s="403">
        <v>0.66358888122832371</v>
      </c>
    </row>
    <row r="27" spans="1:9" ht="14.25" customHeight="1" x14ac:dyDescent="0.35">
      <c r="A27" s="400"/>
      <c r="B27" s="408" t="s">
        <v>49</v>
      </c>
      <c r="C27" s="343">
        <v>0.36228063155000001</v>
      </c>
      <c r="D27" s="343">
        <v>0.39332959588419925</v>
      </c>
      <c r="E27" s="343">
        <v>0.43541625163472963</v>
      </c>
      <c r="F27" s="343">
        <v>0.45600721129631588</v>
      </c>
      <c r="G27" s="343">
        <v>0.4565789212071647</v>
      </c>
      <c r="H27" s="343">
        <v>0.46962758729842558</v>
      </c>
      <c r="I27" s="403">
        <v>0.48118936605610024</v>
      </c>
    </row>
    <row r="28" spans="1:9" ht="14.25" customHeight="1" x14ac:dyDescent="0.35">
      <c r="A28" s="400"/>
      <c r="B28" s="408" t="s">
        <v>131</v>
      </c>
      <c r="C28" s="343" t="s">
        <v>400</v>
      </c>
      <c r="D28" s="343" t="s">
        <v>400</v>
      </c>
      <c r="E28" s="343" t="s">
        <v>400</v>
      </c>
      <c r="F28" s="343" t="s">
        <v>400</v>
      </c>
      <c r="G28" s="343" t="s">
        <v>400</v>
      </c>
      <c r="H28" s="343" t="s">
        <v>400</v>
      </c>
      <c r="I28" s="403" t="s">
        <v>400</v>
      </c>
    </row>
    <row r="29" spans="1:9" ht="14.25" customHeight="1" x14ac:dyDescent="0.35">
      <c r="A29" s="400"/>
      <c r="B29" s="408" t="s">
        <v>158</v>
      </c>
      <c r="C29" s="343">
        <v>-0.95818109443999999</v>
      </c>
      <c r="D29" s="343">
        <v>-0.29344469906666698</v>
      </c>
      <c r="E29" s="343">
        <v>0</v>
      </c>
      <c r="F29" s="343">
        <v>0</v>
      </c>
      <c r="G29" s="343">
        <v>0</v>
      </c>
      <c r="H29" s="343">
        <v>0</v>
      </c>
      <c r="I29" s="403">
        <v>0</v>
      </c>
    </row>
    <row r="30" spans="1:9" ht="14.25" customHeight="1" x14ac:dyDescent="0.35">
      <c r="A30" s="400"/>
      <c r="B30" s="408" t="s">
        <v>165</v>
      </c>
      <c r="C30" s="343">
        <v>6.6000000000000003E-2</v>
      </c>
      <c r="D30" s="343">
        <v>0</v>
      </c>
      <c r="E30" s="343">
        <v>0</v>
      </c>
      <c r="F30" s="343">
        <v>0</v>
      </c>
      <c r="G30" s="343">
        <v>0</v>
      </c>
      <c r="H30" s="343">
        <v>0</v>
      </c>
      <c r="I30" s="403">
        <v>0</v>
      </c>
    </row>
    <row r="31" spans="1:9" ht="14.25" customHeight="1" x14ac:dyDescent="0.35">
      <c r="A31" s="400"/>
      <c r="B31" s="404" t="s">
        <v>50</v>
      </c>
      <c r="C31" s="343">
        <v>10.928815</v>
      </c>
      <c r="D31" s="343">
        <v>8.8716052061916084</v>
      </c>
      <c r="E31" s="343">
        <v>7.3067346557381958</v>
      </c>
      <c r="F31" s="343">
        <v>3.9615465982129292</v>
      </c>
      <c r="G31" s="343">
        <v>0.25708905070915966</v>
      </c>
      <c r="H31" s="343">
        <v>0</v>
      </c>
      <c r="I31" s="403">
        <v>0</v>
      </c>
    </row>
    <row r="32" spans="1:9" ht="14.25" customHeight="1" x14ac:dyDescent="0.35">
      <c r="A32" s="400"/>
      <c r="B32" s="404" t="s">
        <v>51</v>
      </c>
      <c r="C32" s="343">
        <v>11.42</v>
      </c>
      <c r="D32" s="343">
        <v>11.583177419128178</v>
      </c>
      <c r="E32" s="343">
        <v>12.582362882161743</v>
      </c>
      <c r="F32" s="343">
        <v>13.036525052431889</v>
      </c>
      <c r="G32" s="343">
        <v>12.878968557762725</v>
      </c>
      <c r="H32" s="343">
        <v>12.627014343052274</v>
      </c>
      <c r="I32" s="403">
        <v>12.487963258438576</v>
      </c>
    </row>
    <row r="33" spans="1:9" ht="14.25" customHeight="1" x14ac:dyDescent="0.35">
      <c r="A33" s="400"/>
      <c r="B33" s="404" t="s">
        <v>52</v>
      </c>
      <c r="C33" s="343">
        <v>0.41128477910999983</v>
      </c>
      <c r="D33" s="343">
        <v>0.52925002898168216</v>
      </c>
      <c r="E33" s="343">
        <v>0.6032701087400717</v>
      </c>
      <c r="F33" s="343">
        <v>0.6642769022285705</v>
      </c>
      <c r="G33" s="343">
        <v>0.76082039010060465</v>
      </c>
      <c r="H33" s="343">
        <v>0.79973112560083603</v>
      </c>
      <c r="I33" s="403">
        <v>0.81363439074495214</v>
      </c>
    </row>
    <row r="34" spans="1:9" ht="14.25" customHeight="1" x14ac:dyDescent="0.35">
      <c r="A34" s="400"/>
      <c r="B34" s="409" t="s">
        <v>53</v>
      </c>
      <c r="C34" s="343">
        <v>4.2291139999999992</v>
      </c>
      <c r="D34" s="343">
        <v>4.5089139999999999</v>
      </c>
      <c r="E34" s="343">
        <v>4.908753269</v>
      </c>
      <c r="F34" s="343">
        <v>5.3299743915000004</v>
      </c>
      <c r="G34" s="343">
        <v>5.3292750325</v>
      </c>
      <c r="H34" s="343">
        <v>5.2275201065000001</v>
      </c>
      <c r="I34" s="403">
        <v>5.1796386984999998</v>
      </c>
    </row>
    <row r="35" spans="1:9" ht="14.25" customHeight="1" x14ac:dyDescent="0.35">
      <c r="A35" s="400"/>
      <c r="B35" s="410" t="s">
        <v>54</v>
      </c>
      <c r="C35" s="343">
        <v>8.7999999999999995E-2</v>
      </c>
      <c r="D35" s="343">
        <v>8.7999999999999995E-2</v>
      </c>
      <c r="E35" s="343">
        <v>9.0999999999999998E-2</v>
      </c>
      <c r="F35" s="343">
        <v>9.2999999999999999E-2</v>
      </c>
      <c r="G35" s="343">
        <v>9.4E-2</v>
      </c>
      <c r="H35" s="343">
        <v>9.6000000000000002E-2</v>
      </c>
      <c r="I35" s="403">
        <v>9.6000000000000002E-2</v>
      </c>
    </row>
    <row r="36" spans="1:9" ht="14.25" customHeight="1" x14ac:dyDescent="0.35">
      <c r="A36" s="400"/>
      <c r="B36" s="411" t="s">
        <v>152</v>
      </c>
      <c r="C36" s="412">
        <v>123.11865049524584</v>
      </c>
      <c r="D36" s="412">
        <v>129.49044513607865</v>
      </c>
      <c r="E36" s="412">
        <v>141.15551410109538</v>
      </c>
      <c r="F36" s="412">
        <v>150.57658516325162</v>
      </c>
      <c r="G36" s="412">
        <v>152.26651263798129</v>
      </c>
      <c r="H36" s="412">
        <v>154.78795455675277</v>
      </c>
      <c r="I36" s="413">
        <v>159.21754092611536</v>
      </c>
    </row>
    <row r="37" spans="1:9" ht="14.25" customHeight="1" x14ac:dyDescent="0.35">
      <c r="A37" s="400"/>
      <c r="B37" s="414" t="s">
        <v>55</v>
      </c>
      <c r="C37" s="415"/>
      <c r="D37" s="415"/>
      <c r="E37" s="415"/>
      <c r="F37" s="415"/>
      <c r="G37" s="415"/>
      <c r="H37" s="415"/>
      <c r="I37" s="416"/>
    </row>
    <row r="38" spans="1:9" ht="14.25" customHeight="1" x14ac:dyDescent="0.35">
      <c r="A38" s="400"/>
      <c r="B38" s="417" t="s">
        <v>34</v>
      </c>
      <c r="C38" s="343">
        <v>117.95183968977273</v>
      </c>
      <c r="D38" s="343">
        <v>120.50025822826851</v>
      </c>
      <c r="E38" s="343">
        <v>139.40000889157969</v>
      </c>
      <c r="F38" s="343">
        <v>152.4146369701547</v>
      </c>
      <c r="G38" s="343">
        <v>160.30114565245569</v>
      </c>
      <c r="H38" s="343">
        <v>164.24510205540494</v>
      </c>
      <c r="I38" s="403">
        <v>166.91957890085928</v>
      </c>
    </row>
    <row r="39" spans="1:9" ht="14.25" customHeight="1" x14ac:dyDescent="0.35">
      <c r="A39" s="400"/>
      <c r="B39" s="418" t="s">
        <v>12</v>
      </c>
      <c r="C39" s="343"/>
      <c r="D39" s="343"/>
      <c r="E39" s="343"/>
      <c r="F39" s="343"/>
      <c r="G39" s="343"/>
      <c r="H39" s="343"/>
      <c r="I39" s="403"/>
    </row>
    <row r="40" spans="1:9" ht="14.25" customHeight="1" x14ac:dyDescent="0.35">
      <c r="A40" s="400"/>
      <c r="B40" s="419" t="s">
        <v>56</v>
      </c>
      <c r="C40" s="343">
        <v>104.27287298454631</v>
      </c>
      <c r="D40" s="343">
        <v>109.98957088097697</v>
      </c>
      <c r="E40" s="343">
        <v>124.31081050314434</v>
      </c>
      <c r="F40" s="343">
        <v>134.66058894330106</v>
      </c>
      <c r="G40" s="343">
        <v>140.43953026827808</v>
      </c>
      <c r="H40" s="343">
        <v>144.46174811986765</v>
      </c>
      <c r="I40" s="403">
        <v>147.25433486752058</v>
      </c>
    </row>
    <row r="41" spans="1:9" ht="14.25" customHeight="1" x14ac:dyDescent="0.35">
      <c r="A41" s="400"/>
      <c r="B41" s="419" t="s">
        <v>57</v>
      </c>
      <c r="C41" s="343">
        <v>0.49304601320000013</v>
      </c>
      <c r="D41" s="343">
        <v>0.31100052874869832</v>
      </c>
      <c r="E41" s="343">
        <v>0.24239137179933237</v>
      </c>
      <c r="F41" s="343">
        <v>0.20937503043257324</v>
      </c>
      <c r="G41" s="343">
        <v>0.11946680988957045</v>
      </c>
      <c r="H41" s="343">
        <v>0.1092029618927997</v>
      </c>
      <c r="I41" s="403">
        <v>0.11148602963886599</v>
      </c>
    </row>
    <row r="42" spans="1:9" ht="14.25" customHeight="1" x14ac:dyDescent="0.35">
      <c r="A42" s="400"/>
      <c r="B42" s="419" t="s">
        <v>58</v>
      </c>
      <c r="C42" s="343">
        <v>0.25412178161131888</v>
      </c>
      <c r="D42" s="343">
        <v>0.15249143412181912</v>
      </c>
      <c r="E42" s="343">
        <v>8.3475184275142736E-2</v>
      </c>
      <c r="F42" s="343">
        <v>-1.0000000000006145E-3</v>
      </c>
      <c r="G42" s="343">
        <v>1.1510792319313623E-15</v>
      </c>
      <c r="H42" s="343">
        <v>2.2216543856431593E-3</v>
      </c>
      <c r="I42" s="403">
        <v>-9.9615852884045344E-4</v>
      </c>
    </row>
    <row r="43" spans="1:9" ht="14.25" customHeight="1" x14ac:dyDescent="0.35">
      <c r="A43" s="400"/>
      <c r="B43" s="419" t="s">
        <v>137</v>
      </c>
      <c r="C43" s="343">
        <v>12.931798910415091</v>
      </c>
      <c r="D43" s="343">
        <v>10.047195384421029</v>
      </c>
      <c r="E43" s="343">
        <v>14.763331832360871</v>
      </c>
      <c r="F43" s="343">
        <v>17.545672996421086</v>
      </c>
      <c r="G43" s="343">
        <v>19.742148574288041</v>
      </c>
      <c r="H43" s="343">
        <v>19.671929319258862</v>
      </c>
      <c r="I43" s="403">
        <v>19.554754162228672</v>
      </c>
    </row>
    <row r="44" spans="1:9" ht="14.25" customHeight="1" x14ac:dyDescent="0.35">
      <c r="A44" s="400"/>
      <c r="B44" s="410" t="s">
        <v>59</v>
      </c>
      <c r="C44" s="343">
        <v>3.188634</v>
      </c>
      <c r="D44" s="343">
        <v>3.1953819999999999</v>
      </c>
      <c r="E44" s="343">
        <v>3.6502759999999999</v>
      </c>
      <c r="F44" s="343">
        <v>4.0149039999999996</v>
      </c>
      <c r="G44" s="343">
        <v>4.1856960000000001</v>
      </c>
      <c r="H44" s="343">
        <v>4.3033359999999998</v>
      </c>
      <c r="I44" s="403">
        <v>4.3862319999999997</v>
      </c>
    </row>
    <row r="45" spans="1:9" ht="14.25" customHeight="1" x14ac:dyDescent="0.35">
      <c r="A45" s="400"/>
      <c r="B45" s="410" t="s">
        <v>207</v>
      </c>
      <c r="C45" s="343">
        <v>0</v>
      </c>
      <c r="D45" s="343">
        <v>8.3585789999999989</v>
      </c>
      <c r="E45" s="343">
        <v>10.321117824000002</v>
      </c>
      <c r="F45" s="343">
        <v>2.3E-3</v>
      </c>
      <c r="G45" s="343">
        <v>0</v>
      </c>
      <c r="H45" s="343">
        <v>0</v>
      </c>
      <c r="I45" s="403">
        <v>0</v>
      </c>
    </row>
    <row r="46" spans="1:9" ht="14.25" customHeight="1" x14ac:dyDescent="0.35">
      <c r="A46" s="400"/>
      <c r="B46" s="418" t="s">
        <v>401</v>
      </c>
      <c r="C46" s="343"/>
      <c r="D46" s="343"/>
      <c r="E46" s="343"/>
      <c r="F46" s="343"/>
      <c r="G46" s="343"/>
      <c r="H46" s="343"/>
      <c r="I46" s="403"/>
    </row>
    <row r="47" spans="1:9" ht="14.25" customHeight="1" x14ac:dyDescent="0.35">
      <c r="A47" s="400"/>
      <c r="B47" s="419" t="s">
        <v>137</v>
      </c>
      <c r="C47" s="343">
        <v>0</v>
      </c>
      <c r="D47" s="343">
        <v>2.851</v>
      </c>
      <c r="E47" s="343">
        <v>4.3360000000000003</v>
      </c>
      <c r="F47" s="343">
        <v>0</v>
      </c>
      <c r="G47" s="343">
        <v>0</v>
      </c>
      <c r="H47" s="343">
        <v>0</v>
      </c>
      <c r="I47" s="403">
        <v>0</v>
      </c>
    </row>
    <row r="48" spans="1:9" ht="14.25" customHeight="1" x14ac:dyDescent="0.35">
      <c r="A48" s="400"/>
      <c r="B48" s="419" t="s">
        <v>36</v>
      </c>
      <c r="C48" s="343">
        <v>0</v>
      </c>
      <c r="D48" s="343">
        <v>0.225852</v>
      </c>
      <c r="E48" s="343">
        <v>0.23319999999999996</v>
      </c>
      <c r="F48" s="343">
        <v>0</v>
      </c>
      <c r="G48" s="343">
        <v>0</v>
      </c>
      <c r="H48" s="343">
        <v>0</v>
      </c>
      <c r="I48" s="403">
        <v>0</v>
      </c>
    </row>
    <row r="49" spans="1:24" ht="14.25" customHeight="1" x14ac:dyDescent="0.35">
      <c r="A49" s="400"/>
      <c r="B49" s="419" t="s">
        <v>402</v>
      </c>
      <c r="C49" s="343">
        <v>0</v>
      </c>
      <c r="D49" s="343">
        <v>0.99696200000000001</v>
      </c>
      <c r="E49" s="343">
        <v>1.2692910070000001</v>
      </c>
      <c r="F49" s="343">
        <v>0</v>
      </c>
      <c r="G49" s="343">
        <v>0</v>
      </c>
      <c r="H49" s="343">
        <v>0</v>
      </c>
      <c r="I49" s="403">
        <v>0</v>
      </c>
    </row>
    <row r="50" spans="1:24" ht="14.25" customHeight="1" x14ac:dyDescent="0.35">
      <c r="A50" s="400"/>
      <c r="B50" s="419" t="s">
        <v>35</v>
      </c>
      <c r="C50" s="343">
        <v>0</v>
      </c>
      <c r="D50" s="343">
        <v>0.70962700000000012</v>
      </c>
      <c r="E50" s="343">
        <v>0.77176999999999996</v>
      </c>
      <c r="F50" s="343">
        <v>2.2999999999999965E-3</v>
      </c>
      <c r="G50" s="343">
        <v>0</v>
      </c>
      <c r="H50" s="343">
        <v>0</v>
      </c>
      <c r="I50" s="403">
        <v>0</v>
      </c>
    </row>
    <row r="51" spans="1:24" ht="14.25" customHeight="1" x14ac:dyDescent="0.35">
      <c r="A51" s="400"/>
      <c r="B51" s="419" t="s">
        <v>403</v>
      </c>
      <c r="C51" s="343">
        <v>0</v>
      </c>
      <c r="D51" s="343">
        <v>2.601</v>
      </c>
      <c r="E51" s="343">
        <v>2.5870000000000002</v>
      </c>
      <c r="F51" s="343">
        <v>0</v>
      </c>
      <c r="G51" s="343">
        <v>0</v>
      </c>
      <c r="H51" s="343">
        <v>0</v>
      </c>
      <c r="I51" s="403">
        <v>0</v>
      </c>
    </row>
    <row r="52" spans="1:24" ht="14.25" customHeight="1" x14ac:dyDescent="0.35">
      <c r="A52" s="400"/>
      <c r="B52" s="419" t="s">
        <v>404</v>
      </c>
      <c r="C52" s="343">
        <v>0</v>
      </c>
      <c r="D52" s="343">
        <v>0.81302200000000013</v>
      </c>
      <c r="E52" s="343">
        <v>0.975493057</v>
      </c>
      <c r="F52" s="343">
        <v>0</v>
      </c>
      <c r="G52" s="343">
        <v>0</v>
      </c>
      <c r="H52" s="343">
        <v>0</v>
      </c>
      <c r="I52" s="403">
        <v>0</v>
      </c>
    </row>
    <row r="53" spans="1:24" ht="14.25" customHeight="1" x14ac:dyDescent="0.35">
      <c r="A53" s="400"/>
      <c r="B53" s="419" t="s">
        <v>405</v>
      </c>
      <c r="C53" s="343">
        <v>0</v>
      </c>
      <c r="D53" s="343">
        <v>0.12568699999999999</v>
      </c>
      <c r="E53" s="343">
        <v>0.12116376</v>
      </c>
      <c r="F53" s="343">
        <v>0</v>
      </c>
      <c r="G53" s="343">
        <v>0</v>
      </c>
      <c r="H53" s="343">
        <v>0</v>
      </c>
      <c r="I53" s="403">
        <v>0</v>
      </c>
    </row>
    <row r="54" spans="1:24" ht="14.25" customHeight="1" x14ac:dyDescent="0.35">
      <c r="A54" s="400"/>
      <c r="B54" s="419" t="s">
        <v>221</v>
      </c>
      <c r="C54" s="343">
        <v>0</v>
      </c>
      <c r="D54" s="343">
        <v>3.5188999999999998E-2</v>
      </c>
      <c r="E54" s="343">
        <v>2.7E-2</v>
      </c>
      <c r="F54" s="343">
        <v>0</v>
      </c>
      <c r="G54" s="343">
        <v>0</v>
      </c>
      <c r="H54" s="343">
        <v>0</v>
      </c>
      <c r="I54" s="403">
        <v>0</v>
      </c>
    </row>
    <row r="55" spans="1:24" ht="13.5" customHeight="1" x14ac:dyDescent="0.35">
      <c r="A55" s="400"/>
      <c r="B55" s="411" t="s">
        <v>153</v>
      </c>
      <c r="C55" s="412">
        <v>121.14047368977272</v>
      </c>
      <c r="D55" s="412">
        <v>132.05421922826849</v>
      </c>
      <c r="E55" s="412">
        <v>153.37140271557968</v>
      </c>
      <c r="F55" s="412">
        <v>156.4318409701547</v>
      </c>
      <c r="G55" s="412">
        <v>164.48684165245569</v>
      </c>
      <c r="H55" s="412">
        <v>168.54843805540494</v>
      </c>
      <c r="I55" s="413">
        <v>171.30581090085929</v>
      </c>
    </row>
    <row r="56" spans="1:24" ht="13.5" customHeight="1" x14ac:dyDescent="0.35">
      <c r="A56" s="400"/>
      <c r="B56" s="420" t="s">
        <v>154</v>
      </c>
      <c r="C56" s="412">
        <v>244.25912418501855</v>
      </c>
      <c r="D56" s="412">
        <v>261.54466436434711</v>
      </c>
      <c r="E56" s="412">
        <v>294.52691681667505</v>
      </c>
      <c r="F56" s="412">
        <v>307.00842613340632</v>
      </c>
      <c r="G56" s="412">
        <v>316.75335429043696</v>
      </c>
      <c r="H56" s="412">
        <v>323.33639261215774</v>
      </c>
      <c r="I56" s="413">
        <v>330.52335182697465</v>
      </c>
    </row>
    <row r="57" spans="1:24" ht="12" customHeight="1" x14ac:dyDescent="0.35">
      <c r="A57" s="400"/>
      <c r="B57" s="921" t="s">
        <v>130</v>
      </c>
      <c r="C57" s="922"/>
      <c r="D57" s="922"/>
      <c r="E57" s="922"/>
      <c r="F57" s="922"/>
      <c r="G57" s="922"/>
      <c r="H57" s="922"/>
      <c r="I57" s="923"/>
    </row>
    <row r="58" spans="1:24" ht="12" customHeight="1" x14ac:dyDescent="0.35">
      <c r="B58" s="924" t="s">
        <v>197</v>
      </c>
      <c r="C58" s="925"/>
      <c r="D58" s="925"/>
      <c r="E58" s="925"/>
      <c r="F58" s="925"/>
      <c r="G58" s="925"/>
      <c r="H58" s="925"/>
      <c r="I58" s="926"/>
    </row>
    <row r="59" spans="1:24" s="423" customFormat="1" ht="12" customHeight="1" x14ac:dyDescent="0.35">
      <c r="A59" s="421"/>
      <c r="B59" s="911" t="s">
        <v>198</v>
      </c>
      <c r="C59" s="912"/>
      <c r="D59" s="912"/>
      <c r="E59" s="912"/>
      <c r="F59" s="912"/>
      <c r="G59" s="912"/>
      <c r="H59" s="912"/>
      <c r="I59" s="913"/>
      <c r="J59" s="394"/>
      <c r="K59" s="422"/>
      <c r="L59" s="422"/>
      <c r="M59" s="422"/>
      <c r="N59" s="422"/>
      <c r="O59" s="422"/>
      <c r="P59" s="422"/>
      <c r="Q59" s="422"/>
      <c r="S59" s="424"/>
      <c r="T59" s="424"/>
      <c r="U59" s="424"/>
      <c r="V59" s="424"/>
      <c r="W59" s="424"/>
      <c r="X59" s="424"/>
    </row>
    <row r="60" spans="1:24" ht="12" customHeight="1" thickBot="1" x14ac:dyDescent="0.4">
      <c r="B60" s="908" t="s">
        <v>222</v>
      </c>
      <c r="C60" s="909"/>
      <c r="D60" s="909"/>
      <c r="E60" s="909"/>
      <c r="F60" s="909"/>
      <c r="G60" s="909"/>
      <c r="H60" s="909"/>
      <c r="I60" s="910"/>
    </row>
    <row r="62" spans="1:24" x14ac:dyDescent="0.35">
      <c r="B62" s="798" t="s">
        <v>418</v>
      </c>
      <c r="C62" s="396"/>
      <c r="D62" s="396"/>
      <c r="E62" s="396"/>
      <c r="F62" s="396"/>
      <c r="G62" s="396"/>
      <c r="H62" s="396"/>
      <c r="I62" s="396"/>
    </row>
    <row r="63" spans="1:24" x14ac:dyDescent="0.35">
      <c r="B63" s="395"/>
      <c r="C63" s="396"/>
      <c r="D63" s="396"/>
      <c r="E63" s="396"/>
      <c r="F63" s="396"/>
      <c r="G63" s="396"/>
      <c r="H63" s="396"/>
      <c r="I63" s="396"/>
    </row>
    <row r="64" spans="1:24" x14ac:dyDescent="0.35">
      <c r="B64" s="395"/>
      <c r="C64" s="396"/>
      <c r="D64" s="396"/>
      <c r="E64" s="396"/>
      <c r="F64" s="396"/>
      <c r="G64" s="396"/>
      <c r="H64" s="396"/>
      <c r="I64" s="396"/>
    </row>
    <row r="67" spans="3:9" x14ac:dyDescent="0.35">
      <c r="C67" s="397"/>
      <c r="D67" s="397"/>
      <c r="E67" s="397"/>
      <c r="F67" s="397"/>
      <c r="G67" s="397"/>
      <c r="H67" s="397"/>
      <c r="I67" s="397"/>
    </row>
    <row r="68" spans="3:9" x14ac:dyDescent="0.35">
      <c r="C68" s="397"/>
      <c r="D68" s="397"/>
      <c r="E68" s="397"/>
      <c r="F68" s="397"/>
      <c r="G68" s="397"/>
      <c r="H68" s="397"/>
      <c r="I68" s="397"/>
    </row>
    <row r="69" spans="3:9" x14ac:dyDescent="0.35">
      <c r="C69" s="397"/>
      <c r="D69" s="397"/>
      <c r="E69" s="397"/>
      <c r="F69" s="397"/>
      <c r="G69" s="397"/>
      <c r="H69" s="397"/>
      <c r="I69" s="397"/>
    </row>
    <row r="70" spans="3:9" x14ac:dyDescent="0.35">
      <c r="C70" s="397"/>
      <c r="D70" s="397"/>
      <c r="E70" s="397"/>
      <c r="F70" s="397"/>
      <c r="G70" s="397"/>
      <c r="H70" s="397"/>
      <c r="I70" s="397"/>
    </row>
    <row r="71" spans="3:9" x14ac:dyDescent="0.35">
      <c r="C71" s="397"/>
      <c r="D71" s="397"/>
      <c r="E71" s="397"/>
      <c r="F71" s="397"/>
      <c r="G71" s="397"/>
      <c r="H71" s="397"/>
      <c r="I71" s="397"/>
    </row>
    <row r="72" spans="3:9" x14ac:dyDescent="0.35">
      <c r="C72" s="397"/>
      <c r="D72" s="397"/>
      <c r="E72" s="397"/>
      <c r="F72" s="397"/>
      <c r="G72" s="397"/>
      <c r="H72" s="397"/>
      <c r="I72" s="397"/>
    </row>
    <row r="73" spans="3:9" x14ac:dyDescent="0.35">
      <c r="C73" s="397"/>
      <c r="D73" s="397"/>
      <c r="E73" s="397"/>
      <c r="F73" s="397"/>
      <c r="G73" s="397"/>
      <c r="H73" s="397"/>
      <c r="I73" s="397"/>
    </row>
    <row r="74" spans="3:9" x14ac:dyDescent="0.35">
      <c r="C74" s="397"/>
      <c r="D74" s="397"/>
      <c r="E74" s="397"/>
      <c r="F74" s="397"/>
      <c r="G74" s="397"/>
      <c r="H74" s="397"/>
      <c r="I74" s="397"/>
    </row>
    <row r="75" spans="3:9" x14ac:dyDescent="0.35">
      <c r="C75" s="397"/>
      <c r="D75" s="397"/>
      <c r="E75" s="397"/>
      <c r="F75" s="397"/>
      <c r="G75" s="397"/>
      <c r="H75" s="397"/>
      <c r="I75" s="397"/>
    </row>
    <row r="76" spans="3:9" x14ac:dyDescent="0.35">
      <c r="C76" s="397"/>
      <c r="D76" s="397"/>
      <c r="E76" s="397"/>
      <c r="F76" s="397"/>
      <c r="G76" s="397"/>
      <c r="H76" s="397"/>
      <c r="I76" s="397"/>
    </row>
    <row r="77" spans="3:9" x14ac:dyDescent="0.35">
      <c r="C77" s="397"/>
      <c r="D77" s="397"/>
      <c r="E77" s="397"/>
      <c r="F77" s="397"/>
      <c r="G77" s="397"/>
      <c r="H77" s="397"/>
      <c r="I77" s="397"/>
    </row>
    <row r="78" spans="3:9" x14ac:dyDescent="0.35">
      <c r="C78" s="397"/>
      <c r="D78" s="397"/>
      <c r="E78" s="397"/>
      <c r="F78" s="397"/>
      <c r="G78" s="397"/>
      <c r="H78" s="397"/>
      <c r="I78" s="397"/>
    </row>
    <row r="79" spans="3:9" x14ac:dyDescent="0.35">
      <c r="C79" s="397"/>
      <c r="D79" s="397"/>
      <c r="E79" s="397"/>
      <c r="F79" s="397"/>
      <c r="G79" s="397"/>
      <c r="H79" s="397"/>
      <c r="I79" s="397"/>
    </row>
    <row r="80" spans="3:9" x14ac:dyDescent="0.35">
      <c r="C80" s="397"/>
      <c r="D80" s="397"/>
      <c r="E80" s="397"/>
      <c r="F80" s="397"/>
      <c r="G80" s="397"/>
      <c r="H80" s="397"/>
      <c r="I80" s="397"/>
    </row>
    <row r="81" spans="3:9" x14ac:dyDescent="0.35">
      <c r="C81" s="397"/>
      <c r="D81" s="397"/>
      <c r="E81" s="397"/>
      <c r="F81" s="397"/>
      <c r="G81" s="397"/>
      <c r="H81" s="397"/>
      <c r="I81" s="397"/>
    </row>
    <row r="82" spans="3:9" x14ac:dyDescent="0.35">
      <c r="C82" s="397"/>
      <c r="D82" s="397"/>
      <c r="E82" s="397"/>
      <c r="F82" s="397"/>
      <c r="G82" s="397"/>
      <c r="H82" s="397"/>
      <c r="I82" s="397"/>
    </row>
    <row r="83" spans="3:9" x14ac:dyDescent="0.35">
      <c r="C83" s="397"/>
      <c r="D83" s="397"/>
      <c r="E83" s="397"/>
      <c r="F83" s="397"/>
      <c r="G83" s="397"/>
      <c r="H83" s="397"/>
      <c r="I83" s="397"/>
    </row>
    <row r="84" spans="3:9" x14ac:dyDescent="0.35">
      <c r="C84" s="397"/>
      <c r="D84" s="397"/>
      <c r="E84" s="397"/>
      <c r="F84" s="397"/>
      <c r="G84" s="397"/>
      <c r="H84" s="397"/>
      <c r="I84" s="397"/>
    </row>
    <row r="85" spans="3:9" x14ac:dyDescent="0.35">
      <c r="C85" s="397"/>
      <c r="D85" s="397"/>
      <c r="E85" s="397"/>
      <c r="F85" s="397"/>
      <c r="G85" s="397"/>
      <c r="H85" s="397"/>
      <c r="I85" s="397"/>
    </row>
    <row r="86" spans="3:9" x14ac:dyDescent="0.35">
      <c r="C86" s="397"/>
      <c r="D86" s="397"/>
      <c r="E86" s="397"/>
      <c r="F86" s="397"/>
      <c r="G86" s="397"/>
      <c r="H86" s="397"/>
      <c r="I86" s="397"/>
    </row>
    <row r="87" spans="3:9" x14ac:dyDescent="0.35">
      <c r="C87" s="397"/>
      <c r="D87" s="397"/>
      <c r="E87" s="397"/>
      <c r="F87" s="397"/>
      <c r="G87" s="397"/>
      <c r="H87" s="397"/>
      <c r="I87" s="397"/>
    </row>
    <row r="88" spans="3:9" x14ac:dyDescent="0.35">
      <c r="C88" s="397"/>
      <c r="D88" s="397"/>
      <c r="E88" s="397"/>
      <c r="F88" s="397"/>
      <c r="G88" s="397"/>
      <c r="H88" s="397"/>
      <c r="I88" s="397"/>
    </row>
    <row r="89" spans="3:9" x14ac:dyDescent="0.35">
      <c r="C89" s="397"/>
      <c r="D89" s="397"/>
      <c r="E89" s="397"/>
      <c r="F89" s="397"/>
      <c r="G89" s="397"/>
      <c r="H89" s="397"/>
      <c r="I89" s="397"/>
    </row>
    <row r="90" spans="3:9" x14ac:dyDescent="0.35">
      <c r="C90" s="397"/>
      <c r="D90" s="397"/>
      <c r="E90" s="397"/>
      <c r="F90" s="397"/>
      <c r="G90" s="397"/>
      <c r="H90" s="397"/>
      <c r="I90" s="397"/>
    </row>
    <row r="91" spans="3:9" x14ac:dyDescent="0.35">
      <c r="C91" s="397"/>
      <c r="D91" s="397"/>
      <c r="E91" s="397"/>
      <c r="F91" s="397"/>
      <c r="G91" s="397"/>
      <c r="H91" s="397"/>
      <c r="I91" s="397"/>
    </row>
    <row r="92" spans="3:9" x14ac:dyDescent="0.35">
      <c r="C92" s="397"/>
      <c r="D92" s="397"/>
      <c r="E92" s="397"/>
      <c r="F92" s="397"/>
      <c r="G92" s="397"/>
      <c r="H92" s="397"/>
      <c r="I92" s="397"/>
    </row>
    <row r="93" spans="3:9" x14ac:dyDescent="0.35">
      <c r="C93" s="397"/>
      <c r="D93" s="397"/>
      <c r="E93" s="397"/>
      <c r="F93" s="397"/>
      <c r="G93" s="397"/>
      <c r="H93" s="397"/>
      <c r="I93" s="397"/>
    </row>
    <row r="94" spans="3:9" x14ac:dyDescent="0.35">
      <c r="C94" s="397"/>
      <c r="D94" s="397"/>
      <c r="E94" s="397"/>
      <c r="F94" s="397"/>
      <c r="G94" s="397"/>
      <c r="H94" s="397"/>
      <c r="I94" s="397"/>
    </row>
    <row r="95" spans="3:9" x14ac:dyDescent="0.35">
      <c r="C95" s="397"/>
      <c r="D95" s="397"/>
      <c r="E95" s="397"/>
      <c r="F95" s="397"/>
      <c r="G95" s="397"/>
      <c r="H95" s="397"/>
      <c r="I95" s="397"/>
    </row>
    <row r="96" spans="3:9" x14ac:dyDescent="0.35">
      <c r="C96" s="397"/>
      <c r="D96" s="397"/>
      <c r="E96" s="397"/>
      <c r="F96" s="397"/>
      <c r="G96" s="397"/>
      <c r="H96" s="397"/>
      <c r="I96" s="397"/>
    </row>
    <row r="97" spans="3:9" x14ac:dyDescent="0.35">
      <c r="C97" s="397"/>
      <c r="D97" s="397"/>
      <c r="E97" s="397"/>
      <c r="F97" s="397"/>
      <c r="G97" s="397"/>
      <c r="H97" s="397"/>
      <c r="I97" s="397"/>
    </row>
    <row r="98" spans="3:9" x14ac:dyDescent="0.35">
      <c r="C98" s="397"/>
      <c r="D98" s="397"/>
      <c r="E98" s="397"/>
      <c r="F98" s="397"/>
      <c r="G98" s="397"/>
      <c r="H98" s="397"/>
      <c r="I98" s="397"/>
    </row>
    <row r="99" spans="3:9" x14ac:dyDescent="0.35">
      <c r="C99" s="397"/>
      <c r="D99" s="397"/>
      <c r="E99" s="397"/>
      <c r="F99" s="397"/>
      <c r="G99" s="397"/>
      <c r="H99" s="397"/>
      <c r="I99" s="397"/>
    </row>
    <row r="100" spans="3:9" x14ac:dyDescent="0.35">
      <c r="C100" s="397"/>
      <c r="D100" s="397"/>
      <c r="E100" s="397"/>
      <c r="F100" s="397"/>
      <c r="G100" s="397"/>
      <c r="H100" s="397"/>
      <c r="I100" s="397"/>
    </row>
    <row r="101" spans="3:9" x14ac:dyDescent="0.35">
      <c r="C101" s="397"/>
      <c r="D101" s="397"/>
      <c r="E101" s="397"/>
      <c r="F101" s="397"/>
      <c r="G101" s="397"/>
      <c r="H101" s="397"/>
      <c r="I101" s="397"/>
    </row>
    <row r="102" spans="3:9" x14ac:dyDescent="0.35">
      <c r="C102" s="397"/>
      <c r="D102" s="397"/>
      <c r="E102" s="397"/>
      <c r="F102" s="397"/>
      <c r="G102" s="397"/>
      <c r="H102" s="397"/>
      <c r="I102" s="397"/>
    </row>
    <row r="103" spans="3:9" x14ac:dyDescent="0.35">
      <c r="C103" s="397"/>
      <c r="D103" s="397"/>
      <c r="E103" s="397"/>
      <c r="F103" s="397"/>
      <c r="G103" s="397"/>
      <c r="H103" s="397"/>
      <c r="I103" s="397"/>
    </row>
    <row r="104" spans="3:9" x14ac:dyDescent="0.35">
      <c r="C104" s="397"/>
      <c r="D104" s="397"/>
      <c r="E104" s="397"/>
      <c r="F104" s="397"/>
      <c r="G104" s="397"/>
      <c r="H104" s="397"/>
      <c r="I104" s="397"/>
    </row>
    <row r="105" spans="3:9" x14ac:dyDescent="0.35">
      <c r="C105" s="397"/>
      <c r="D105" s="397"/>
      <c r="E105" s="397"/>
      <c r="F105" s="397"/>
      <c r="G105" s="397"/>
      <c r="H105" s="397"/>
      <c r="I105" s="397"/>
    </row>
    <row r="106" spans="3:9" x14ac:dyDescent="0.35">
      <c r="C106" s="397"/>
      <c r="D106" s="397"/>
      <c r="E106" s="397"/>
      <c r="F106" s="397"/>
      <c r="G106" s="397"/>
      <c r="H106" s="397"/>
      <c r="I106" s="397"/>
    </row>
    <row r="107" spans="3:9" x14ac:dyDescent="0.35">
      <c r="C107" s="397"/>
      <c r="D107" s="397"/>
      <c r="E107" s="397"/>
      <c r="F107" s="397"/>
      <c r="G107" s="397"/>
      <c r="H107" s="397"/>
      <c r="I107" s="397"/>
    </row>
    <row r="108" spans="3:9" x14ac:dyDescent="0.35">
      <c r="C108" s="397"/>
      <c r="D108" s="397"/>
      <c r="E108" s="397"/>
      <c r="F108" s="397"/>
      <c r="G108" s="397"/>
      <c r="H108" s="397"/>
      <c r="I108" s="397"/>
    </row>
    <row r="109" spans="3:9" x14ac:dyDescent="0.35">
      <c r="C109" s="397"/>
      <c r="D109" s="397"/>
      <c r="E109" s="397"/>
      <c r="F109" s="397"/>
      <c r="G109" s="397"/>
      <c r="H109" s="397"/>
      <c r="I109" s="397"/>
    </row>
    <row r="110" spans="3:9" x14ac:dyDescent="0.35">
      <c r="C110" s="397"/>
      <c r="D110" s="397"/>
      <c r="E110" s="397"/>
      <c r="F110" s="397"/>
      <c r="G110" s="397"/>
      <c r="H110" s="397"/>
      <c r="I110" s="397"/>
    </row>
    <row r="111" spans="3:9" x14ac:dyDescent="0.35">
      <c r="C111" s="397"/>
      <c r="D111" s="397"/>
      <c r="E111" s="397"/>
      <c r="F111" s="397"/>
      <c r="G111" s="397"/>
      <c r="H111" s="397"/>
      <c r="I111" s="397"/>
    </row>
    <row r="112" spans="3:9" x14ac:dyDescent="0.35">
      <c r="C112" s="397"/>
      <c r="D112" s="397"/>
      <c r="E112" s="397"/>
      <c r="F112" s="397"/>
      <c r="G112" s="397"/>
      <c r="H112" s="397"/>
      <c r="I112" s="397"/>
    </row>
    <row r="113" spans="3:9" x14ac:dyDescent="0.35">
      <c r="C113" s="397"/>
      <c r="D113" s="397"/>
      <c r="E113" s="397"/>
      <c r="F113" s="397"/>
      <c r="G113" s="397"/>
      <c r="H113" s="397"/>
      <c r="I113" s="397"/>
    </row>
    <row r="114" spans="3:9" x14ac:dyDescent="0.35">
      <c r="C114" s="397"/>
      <c r="D114" s="397"/>
      <c r="E114" s="397"/>
      <c r="F114" s="397"/>
      <c r="G114" s="397"/>
      <c r="H114" s="397"/>
      <c r="I114" s="397"/>
    </row>
    <row r="115" spans="3:9" x14ac:dyDescent="0.35">
      <c r="C115" s="397"/>
      <c r="D115" s="397"/>
      <c r="E115" s="397"/>
      <c r="F115" s="397"/>
      <c r="G115" s="397"/>
      <c r="H115" s="397"/>
      <c r="I115" s="397"/>
    </row>
    <row r="116" spans="3:9" x14ac:dyDescent="0.35">
      <c r="C116" s="397"/>
      <c r="D116" s="397"/>
      <c r="E116" s="397"/>
      <c r="F116" s="397"/>
      <c r="G116" s="397"/>
      <c r="H116" s="397"/>
      <c r="I116" s="397"/>
    </row>
  </sheetData>
  <mergeCells count="7">
    <mergeCell ref="B60:I60"/>
    <mergeCell ref="B59:I59"/>
    <mergeCell ref="B2:I2"/>
    <mergeCell ref="C3:I3"/>
    <mergeCell ref="D4:I4"/>
    <mergeCell ref="B57:I57"/>
    <mergeCell ref="B58:I58"/>
  </mergeCells>
  <hyperlinks>
    <hyperlink ref="A1" location="Contents!A1" display="Back to contents" xr:uid="{E56EB300-5030-42C3-A130-F94828EBB469}"/>
  </hyperlinks>
  <pageMargins left="0.74803149606299213" right="0.74803149606299213" top="0.98425196850393704" bottom="0.98425196850393704" header="0.51181102362204722" footer="0.51181102362204722"/>
  <pageSetup paperSize="9" scale="70" orientation="landscape" r:id="rId1"/>
  <headerFooter alignWithMargins="0"/>
  <colBreaks count="1" manualBreakCount="1">
    <brk id="10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90B7F1-04DA-4254-A27A-07836243B437}">
  <sheetPr codeName="Sheet5">
    <tabColor theme="7" tint="0.79998168889431442"/>
  </sheetPr>
  <dimension ref="A1:T67"/>
  <sheetViews>
    <sheetView showGridLines="0" workbookViewId="0"/>
  </sheetViews>
  <sheetFormatPr defaultColWidth="8.84375" defaultRowHeight="13" x14ac:dyDescent="0.3"/>
  <cols>
    <col min="1" max="1" width="9.07421875" style="442" customWidth="1"/>
    <col min="2" max="2" width="43.07421875" style="442" customWidth="1"/>
    <col min="3" max="4" width="8.84375" style="442" customWidth="1"/>
    <col min="5" max="5" width="11.07421875" style="442" customWidth="1"/>
    <col min="6" max="9" width="8.84375" style="442" customWidth="1"/>
    <col min="10" max="10" width="5.84375" style="442" customWidth="1"/>
    <col min="11" max="16384" width="8.84375" style="442"/>
  </cols>
  <sheetData>
    <row r="1" spans="1:20" s="81" customFormat="1" ht="33.75" customHeight="1" thickBot="1" x14ac:dyDescent="0.4">
      <c r="A1" s="97" t="s">
        <v>0</v>
      </c>
      <c r="B1" s="444"/>
      <c r="C1" s="445"/>
      <c r="D1" s="446"/>
      <c r="E1" s="446"/>
      <c r="F1" s="446"/>
      <c r="G1" s="446"/>
      <c r="H1" s="447"/>
      <c r="I1" s="446"/>
    </row>
    <row r="2" spans="1:20" s="81" customFormat="1" ht="21" customHeight="1" thickBot="1" x14ac:dyDescent="0.4">
      <c r="A2" s="448"/>
      <c r="B2" s="930" t="s">
        <v>375</v>
      </c>
      <c r="C2" s="931"/>
      <c r="D2" s="931"/>
      <c r="E2" s="931"/>
      <c r="F2" s="931"/>
      <c r="G2" s="931"/>
      <c r="H2" s="931"/>
      <c r="I2" s="932"/>
    </row>
    <row r="3" spans="1:20" s="81" customFormat="1" ht="15.75" customHeight="1" x14ac:dyDescent="0.35">
      <c r="B3" s="469"/>
      <c r="C3" s="933" t="s">
        <v>1</v>
      </c>
      <c r="D3" s="933"/>
      <c r="E3" s="933"/>
      <c r="F3" s="933"/>
      <c r="G3" s="933"/>
      <c r="H3" s="933"/>
      <c r="I3" s="934"/>
    </row>
    <row r="4" spans="1:20" s="81" customFormat="1" ht="15.75" customHeight="1" x14ac:dyDescent="0.35">
      <c r="B4" s="128"/>
      <c r="C4" s="46" t="s">
        <v>2</v>
      </c>
      <c r="D4" s="935" t="s">
        <v>3</v>
      </c>
      <c r="E4" s="935"/>
      <c r="F4" s="935"/>
      <c r="G4" s="935"/>
      <c r="H4" s="935"/>
      <c r="I4" s="936"/>
      <c r="J4" s="394"/>
      <c r="K4" s="449"/>
      <c r="L4" s="450"/>
      <c r="M4" s="449"/>
    </row>
    <row r="5" spans="1:20" s="81" customFormat="1" ht="15.75" customHeight="1" x14ac:dyDescent="0.35">
      <c r="B5" s="128"/>
      <c r="C5" s="132" t="s">
        <v>87</v>
      </c>
      <c r="D5" s="428" t="s">
        <v>102</v>
      </c>
      <c r="E5" s="428" t="s">
        <v>116</v>
      </c>
      <c r="F5" s="428" t="s">
        <v>133</v>
      </c>
      <c r="G5" s="428" t="s">
        <v>145</v>
      </c>
      <c r="H5" s="428" t="s">
        <v>159</v>
      </c>
      <c r="I5" s="470" t="s">
        <v>174</v>
      </c>
      <c r="J5" s="449"/>
      <c r="K5" s="449"/>
      <c r="L5" s="449"/>
      <c r="M5" s="449"/>
    </row>
    <row r="6" spans="1:20" s="81" customFormat="1" ht="13.5" customHeight="1" x14ac:dyDescent="0.35">
      <c r="B6" s="451" t="s">
        <v>166</v>
      </c>
      <c r="I6" s="452"/>
      <c r="J6" s="449"/>
      <c r="K6" s="449"/>
      <c r="L6" s="449"/>
      <c r="M6" s="449"/>
      <c r="N6" s="453"/>
      <c r="O6" s="453"/>
      <c r="P6" s="453"/>
      <c r="Q6" s="453"/>
      <c r="R6" s="453"/>
      <c r="S6" s="453"/>
      <c r="T6" s="453"/>
    </row>
    <row r="7" spans="1:20" s="81" customFormat="1" ht="13.5" customHeight="1" x14ac:dyDescent="0.35">
      <c r="B7" s="454" t="s">
        <v>181</v>
      </c>
      <c r="C7" s="79">
        <v>245.22493700973928</v>
      </c>
      <c r="D7" s="79">
        <v>260.84526879381565</v>
      </c>
      <c r="E7" s="79">
        <v>292.32207589657884</v>
      </c>
      <c r="F7" s="79">
        <v>306.03752492505691</v>
      </c>
      <c r="G7" s="79">
        <v>314.78505770682551</v>
      </c>
      <c r="H7" s="79">
        <v>320.71586188434787</v>
      </c>
      <c r="I7" s="80">
        <v>327.49924695711672</v>
      </c>
      <c r="J7" s="455"/>
      <c r="L7" s="449"/>
      <c r="M7" s="449"/>
      <c r="N7" s="453"/>
    </row>
    <row r="8" spans="1:20" s="81" customFormat="1" ht="13.5" customHeight="1" x14ac:dyDescent="0.35">
      <c r="B8" s="454" t="s">
        <v>377</v>
      </c>
      <c r="C8" s="79">
        <v>244.25912418501855</v>
      </c>
      <c r="D8" s="79">
        <v>261.54466436434711</v>
      </c>
      <c r="E8" s="79">
        <v>294.52691681667505</v>
      </c>
      <c r="F8" s="79">
        <v>307.00842613340632</v>
      </c>
      <c r="G8" s="79">
        <v>316.75335429043696</v>
      </c>
      <c r="H8" s="79">
        <v>323.33639261215774</v>
      </c>
      <c r="I8" s="80">
        <v>330.52335182697465</v>
      </c>
      <c r="J8" s="455"/>
      <c r="L8" s="449"/>
      <c r="M8" s="449"/>
      <c r="N8" s="456"/>
      <c r="O8" s="456"/>
      <c r="P8" s="456"/>
      <c r="Q8" s="456"/>
      <c r="R8" s="456"/>
      <c r="S8" s="456"/>
    </row>
    <row r="9" spans="1:20" s="455" customFormat="1" ht="13.5" customHeight="1" x14ac:dyDescent="0.35">
      <c r="A9" s="81"/>
      <c r="B9" s="451" t="s">
        <v>376</v>
      </c>
      <c r="C9" s="457">
        <v>-0.96581282472072871</v>
      </c>
      <c r="D9" s="457">
        <v>0.69939557053146473</v>
      </c>
      <c r="E9" s="457">
        <v>2.2048409200962169</v>
      </c>
      <c r="F9" s="457">
        <v>0.97090120834940308</v>
      </c>
      <c r="G9" s="457">
        <v>1.9682965836114477</v>
      </c>
      <c r="H9" s="457">
        <v>2.6205307278098644</v>
      </c>
      <c r="I9" s="458">
        <v>3.024104869857922</v>
      </c>
      <c r="K9" s="82"/>
    </row>
    <row r="10" spans="1:20" s="81" customFormat="1" ht="13.5" customHeight="1" x14ac:dyDescent="0.35">
      <c r="B10" s="459" t="s">
        <v>84</v>
      </c>
      <c r="C10" s="79"/>
      <c r="D10" s="79"/>
      <c r="E10" s="79"/>
      <c r="F10" s="79"/>
      <c r="G10" s="79"/>
      <c r="H10" s="79"/>
      <c r="I10" s="80"/>
      <c r="J10" s="449"/>
      <c r="K10" s="449"/>
      <c r="L10" s="449"/>
      <c r="M10" s="449"/>
      <c r="N10" s="456"/>
      <c r="O10" s="456"/>
      <c r="P10" s="456"/>
      <c r="Q10" s="456"/>
      <c r="R10" s="456"/>
      <c r="S10" s="456"/>
    </row>
    <row r="11" spans="1:20" s="81" customFormat="1" ht="13.5" customHeight="1" x14ac:dyDescent="0.35">
      <c r="B11" s="460" t="s">
        <v>199</v>
      </c>
      <c r="C11" s="79">
        <v>-0.51357232089081428</v>
      </c>
      <c r="D11" s="79">
        <v>0.7297043324844168</v>
      </c>
      <c r="E11" s="79">
        <v>1.3594394435580259</v>
      </c>
      <c r="F11" s="79">
        <v>0.14394600914548583</v>
      </c>
      <c r="G11" s="79">
        <v>0.42272232629476925</v>
      </c>
      <c r="H11" s="79">
        <v>1.1358521541566402</v>
      </c>
      <c r="I11" s="80">
        <v>1.4643074984364111</v>
      </c>
      <c r="J11" s="449"/>
      <c r="K11" s="82"/>
      <c r="L11" s="449"/>
      <c r="M11" s="449"/>
      <c r="N11" s="456"/>
      <c r="O11" s="456"/>
      <c r="P11" s="456"/>
      <c r="Q11" s="456"/>
      <c r="R11" s="456"/>
      <c r="S11" s="456"/>
    </row>
    <row r="12" spans="1:20" s="81" customFormat="1" ht="13.5" customHeight="1" x14ac:dyDescent="0.35">
      <c r="B12" s="460" t="s">
        <v>200</v>
      </c>
      <c r="C12" s="79">
        <v>0.50575107528232</v>
      </c>
      <c r="D12" s="79">
        <v>3.5766202585698181E-2</v>
      </c>
      <c r="E12" s="79">
        <v>-8.1168744580215169E-2</v>
      </c>
      <c r="F12" s="79">
        <v>-0.65118475134301157</v>
      </c>
      <c r="G12" s="79">
        <v>-0.42495975011020448</v>
      </c>
      <c r="H12" s="79">
        <v>-0.4079420472374089</v>
      </c>
      <c r="I12" s="80">
        <v>-0.40643833048618649</v>
      </c>
      <c r="J12" s="449"/>
      <c r="K12" s="449"/>
      <c r="L12" s="449"/>
      <c r="M12" s="449"/>
      <c r="N12" s="456"/>
      <c r="O12" s="456"/>
      <c r="P12" s="456"/>
      <c r="Q12" s="456"/>
      <c r="R12" s="456"/>
      <c r="S12" s="456"/>
    </row>
    <row r="13" spans="1:20" s="81" customFormat="1" ht="13.5" customHeight="1" x14ac:dyDescent="0.35">
      <c r="B13" s="460" t="s">
        <v>201</v>
      </c>
      <c r="C13" s="79">
        <v>-3.0181577746848376E-2</v>
      </c>
      <c r="D13" s="79">
        <v>4.6370539372637243E-2</v>
      </c>
      <c r="E13" s="79">
        <v>0.43664046803238687</v>
      </c>
      <c r="F13" s="79">
        <v>0.91390399315939153</v>
      </c>
      <c r="G13" s="79">
        <v>1.5315201447066613</v>
      </c>
      <c r="H13" s="79">
        <v>1.8105053137849338</v>
      </c>
      <c r="I13" s="80">
        <v>2.0823439168464644</v>
      </c>
      <c r="J13" s="449"/>
      <c r="K13" s="449"/>
      <c r="L13" s="449"/>
      <c r="M13" s="449"/>
      <c r="N13" s="456"/>
      <c r="O13" s="456"/>
      <c r="P13" s="456"/>
      <c r="Q13" s="456"/>
      <c r="R13" s="456"/>
      <c r="S13" s="456"/>
    </row>
    <row r="14" spans="1:20" s="81" customFormat="1" ht="13.5" customHeight="1" x14ac:dyDescent="0.35">
      <c r="B14" s="460" t="s">
        <v>202</v>
      </c>
      <c r="C14" s="79">
        <v>-0.92781000136538605</v>
      </c>
      <c r="D14" s="79">
        <v>-0.11244550391128749</v>
      </c>
      <c r="E14" s="79">
        <v>0.38952548408601939</v>
      </c>
      <c r="F14" s="79">
        <v>0.51545175504670748</v>
      </c>
      <c r="G14" s="79">
        <v>0.4401435031617893</v>
      </c>
      <c r="H14" s="79">
        <v>0.11609639793965076</v>
      </c>
      <c r="I14" s="80">
        <v>-4.4463549029444493E-2</v>
      </c>
      <c r="J14" s="449"/>
      <c r="K14" s="449"/>
      <c r="L14" s="449"/>
      <c r="M14" s="449"/>
      <c r="N14" s="456"/>
      <c r="O14" s="456"/>
      <c r="P14" s="456"/>
      <c r="Q14" s="456"/>
      <c r="R14" s="456"/>
      <c r="S14" s="456"/>
    </row>
    <row r="15" spans="1:20" s="449" customFormat="1" ht="13.5" customHeight="1" x14ac:dyDescent="0.35">
      <c r="A15" s="81"/>
      <c r="B15" s="460" t="s">
        <v>167</v>
      </c>
      <c r="C15" s="79">
        <v>0</v>
      </c>
      <c r="D15" s="79">
        <v>0</v>
      </c>
      <c r="E15" s="79">
        <v>0.10040426899999999</v>
      </c>
      <c r="F15" s="79">
        <v>4.8784202340829808E-2</v>
      </c>
      <c r="G15" s="79">
        <v>-1.1296404415677141E-3</v>
      </c>
      <c r="H15" s="79">
        <v>-3.3981090833951511E-2</v>
      </c>
      <c r="I15" s="80">
        <v>-7.1644665909322169E-2</v>
      </c>
      <c r="K15" s="461"/>
    </row>
    <row r="16" spans="1:20" s="81" customFormat="1" ht="21.65" customHeight="1" x14ac:dyDescent="0.35">
      <c r="B16" s="937" t="s">
        <v>203</v>
      </c>
      <c r="C16" s="938"/>
      <c r="D16" s="938"/>
      <c r="E16" s="938"/>
      <c r="F16" s="938"/>
      <c r="G16" s="938"/>
      <c r="H16" s="938"/>
      <c r="I16" s="939"/>
      <c r="J16" s="449"/>
      <c r="K16" s="449"/>
      <c r="L16" s="449"/>
      <c r="M16" s="449"/>
      <c r="N16" s="456"/>
      <c r="O16" s="456"/>
      <c r="P16" s="456"/>
      <c r="Q16" s="456"/>
      <c r="R16" s="456"/>
      <c r="S16" s="456"/>
    </row>
    <row r="17" spans="1:19" s="81" customFormat="1" ht="13.5" customHeight="1" x14ac:dyDescent="0.35">
      <c r="B17" s="940" t="s">
        <v>204</v>
      </c>
      <c r="C17" s="941"/>
      <c r="D17" s="941"/>
      <c r="E17" s="941"/>
      <c r="F17" s="941"/>
      <c r="G17" s="941"/>
      <c r="H17" s="941"/>
      <c r="I17" s="942"/>
      <c r="J17" s="449"/>
      <c r="K17" s="449"/>
      <c r="L17" s="449"/>
      <c r="M17" s="449"/>
      <c r="N17" s="456"/>
      <c r="O17" s="456"/>
      <c r="P17" s="456"/>
      <c r="Q17" s="456"/>
      <c r="R17" s="456"/>
      <c r="S17" s="456"/>
    </row>
    <row r="18" spans="1:19" s="81" customFormat="1" ht="13.5" customHeight="1" x14ac:dyDescent="0.35">
      <c r="B18" s="943" t="s">
        <v>205</v>
      </c>
      <c r="C18" s="944"/>
      <c r="D18" s="944"/>
      <c r="E18" s="944"/>
      <c r="F18" s="944"/>
      <c r="G18" s="944"/>
      <c r="H18" s="944"/>
      <c r="I18" s="945"/>
      <c r="J18" s="449"/>
      <c r="K18" s="449"/>
      <c r="L18" s="449"/>
      <c r="M18" s="449"/>
      <c r="N18" s="456"/>
      <c r="O18" s="456"/>
      <c r="P18" s="456"/>
      <c r="Q18" s="456"/>
      <c r="R18" s="456"/>
      <c r="S18" s="456"/>
    </row>
    <row r="19" spans="1:19" s="81" customFormat="1" ht="13.5" customHeight="1" thickBot="1" x14ac:dyDescent="0.4">
      <c r="B19" s="927" t="s">
        <v>206</v>
      </c>
      <c r="C19" s="928"/>
      <c r="D19" s="928"/>
      <c r="E19" s="928"/>
      <c r="F19" s="928"/>
      <c r="G19" s="928"/>
      <c r="H19" s="928"/>
      <c r="I19" s="929"/>
      <c r="J19" s="449"/>
      <c r="K19" s="449"/>
      <c r="L19" s="449"/>
      <c r="M19" s="449"/>
    </row>
    <row r="20" spans="1:19" s="81" customFormat="1" ht="14.25" customHeight="1" x14ac:dyDescent="0.35"/>
    <row r="21" spans="1:19" s="81" customFormat="1" ht="14.25" customHeight="1" x14ac:dyDescent="0.35">
      <c r="A21" s="430"/>
      <c r="B21" s="430"/>
    </row>
    <row r="22" spans="1:19" s="81" customFormat="1" ht="14.25" customHeight="1" x14ac:dyDescent="0.35">
      <c r="A22" s="430"/>
      <c r="B22" s="431"/>
      <c r="C22" s="432"/>
      <c r="D22" s="432"/>
      <c r="E22" s="432"/>
      <c r="F22" s="432"/>
      <c r="G22" s="432"/>
      <c r="H22" s="432"/>
      <c r="I22" s="432"/>
      <c r="K22" s="82"/>
    </row>
    <row r="23" spans="1:19" s="81" customFormat="1" ht="14.25" customHeight="1" x14ac:dyDescent="0.35">
      <c r="A23" s="430"/>
      <c r="B23" s="431"/>
      <c r="C23" s="432"/>
      <c r="D23" s="432"/>
      <c r="E23" s="432"/>
      <c r="F23" s="432"/>
      <c r="G23" s="432"/>
      <c r="H23" s="432"/>
      <c r="I23" s="432"/>
    </row>
    <row r="24" spans="1:19" s="81" customFormat="1" ht="14.25" customHeight="1" x14ac:dyDescent="0.35">
      <c r="B24" s="433"/>
      <c r="C24" s="432"/>
      <c r="D24" s="432"/>
      <c r="E24" s="432"/>
      <c r="F24" s="432"/>
      <c r="G24" s="432"/>
      <c r="H24" s="432"/>
      <c r="I24" s="432"/>
    </row>
    <row r="25" spans="1:19" s="81" customFormat="1" ht="14.25" customHeight="1" x14ac:dyDescent="0.35">
      <c r="B25" s="433"/>
      <c r="C25" s="432"/>
      <c r="D25" s="432"/>
      <c r="E25" s="432"/>
      <c r="F25" s="432"/>
      <c r="G25" s="432"/>
      <c r="H25" s="432"/>
      <c r="I25" s="432"/>
    </row>
    <row r="26" spans="1:19" s="81" customFormat="1" ht="13.5" customHeight="1" x14ac:dyDescent="0.35">
      <c r="B26" s="434"/>
      <c r="C26" s="434"/>
      <c r="D26" s="435"/>
      <c r="E26" s="435"/>
      <c r="F26" s="435"/>
      <c r="G26" s="435"/>
      <c r="H26" s="435"/>
      <c r="I26" s="434"/>
    </row>
    <row r="27" spans="1:19" s="81" customFormat="1" ht="13.5" customHeight="1" x14ac:dyDescent="0.35">
      <c r="B27" s="436"/>
      <c r="C27" s="437"/>
      <c r="D27" s="437"/>
      <c r="E27" s="437"/>
      <c r="F27" s="437"/>
      <c r="G27" s="437"/>
      <c r="H27" s="438"/>
      <c r="I27" s="438"/>
    </row>
    <row r="28" spans="1:19" s="81" customFormat="1" ht="13.5" customHeight="1" x14ac:dyDescent="0.35">
      <c r="B28" s="439"/>
      <c r="C28" s="438"/>
      <c r="D28" s="438"/>
      <c r="E28" s="438"/>
      <c r="F28" s="438"/>
      <c r="G28" s="438"/>
      <c r="H28" s="438"/>
      <c r="I28" s="438"/>
    </row>
    <row r="29" spans="1:19" s="81" customFormat="1" ht="13.5" customHeight="1" x14ac:dyDescent="0.35">
      <c r="B29" s="440"/>
      <c r="C29" s="441"/>
      <c r="D29" s="441"/>
      <c r="E29" s="441"/>
      <c r="F29" s="441"/>
      <c r="G29" s="441"/>
      <c r="H29" s="441"/>
      <c r="I29" s="441"/>
    </row>
    <row r="30" spans="1:19" ht="15.5" x14ac:dyDescent="0.35">
      <c r="B30" s="439"/>
      <c r="C30" s="438"/>
      <c r="D30" s="438"/>
      <c r="E30" s="438"/>
      <c r="F30" s="438"/>
      <c r="G30" s="438"/>
      <c r="H30" s="438"/>
      <c r="I30" s="438"/>
    </row>
    <row r="31" spans="1:19" ht="15.5" x14ac:dyDescent="0.35">
      <c r="B31" s="440"/>
      <c r="C31" s="441"/>
      <c r="D31" s="441"/>
      <c r="E31" s="441"/>
      <c r="F31" s="441"/>
      <c r="G31" s="441"/>
      <c r="H31" s="441"/>
      <c r="I31" s="441"/>
      <c r="K31" s="81"/>
    </row>
    <row r="32" spans="1:19" x14ac:dyDescent="0.3">
      <c r="B32" s="440"/>
      <c r="C32" s="443"/>
      <c r="D32" s="443"/>
      <c r="E32" s="443"/>
      <c r="F32" s="443"/>
      <c r="G32" s="443"/>
      <c r="H32" s="443"/>
      <c r="I32" s="443"/>
    </row>
    <row r="37" spans="3:9" x14ac:dyDescent="0.3">
      <c r="C37" s="462"/>
      <c r="D37" s="462"/>
      <c r="E37" s="462"/>
      <c r="F37" s="462"/>
      <c r="G37" s="462"/>
      <c r="H37" s="462"/>
      <c r="I37" s="462"/>
    </row>
    <row r="38" spans="3:9" x14ac:dyDescent="0.3">
      <c r="C38" s="463"/>
      <c r="D38" s="464"/>
      <c r="E38" s="464"/>
      <c r="F38" s="464"/>
      <c r="G38" s="464"/>
      <c r="H38" s="464"/>
      <c r="I38" s="464"/>
    </row>
    <row r="39" spans="3:9" x14ac:dyDescent="0.3">
      <c r="C39" s="463"/>
      <c r="D39" s="464"/>
      <c r="E39" s="464"/>
      <c r="F39" s="464"/>
      <c r="G39" s="464"/>
      <c r="H39" s="464"/>
      <c r="I39" s="464"/>
    </row>
    <row r="40" spans="3:9" x14ac:dyDescent="0.3">
      <c r="C40" s="463"/>
      <c r="D40" s="464"/>
      <c r="E40" s="464"/>
      <c r="F40" s="464"/>
      <c r="G40" s="464"/>
      <c r="H40" s="464"/>
      <c r="I40" s="464"/>
    </row>
    <row r="41" spans="3:9" x14ac:dyDescent="0.3">
      <c r="C41" s="463"/>
      <c r="D41" s="464"/>
      <c r="E41" s="464"/>
      <c r="F41" s="464"/>
      <c r="G41" s="464"/>
      <c r="H41" s="464"/>
      <c r="I41" s="464"/>
    </row>
    <row r="42" spans="3:9" x14ac:dyDescent="0.3">
      <c r="C42" s="465"/>
      <c r="D42" s="464"/>
      <c r="E42" s="464"/>
      <c r="F42" s="464"/>
      <c r="G42" s="464"/>
      <c r="H42" s="464"/>
      <c r="I42" s="464"/>
    </row>
    <row r="43" spans="3:9" x14ac:dyDescent="0.3">
      <c r="C43" s="465"/>
      <c r="D43" s="464"/>
      <c r="E43" s="464"/>
      <c r="F43" s="464"/>
      <c r="G43" s="464"/>
      <c r="H43" s="464"/>
      <c r="I43" s="464"/>
    </row>
    <row r="44" spans="3:9" x14ac:dyDescent="0.3">
      <c r="C44" s="463"/>
      <c r="D44" s="464"/>
      <c r="E44" s="464"/>
      <c r="F44" s="464"/>
      <c r="G44" s="464"/>
      <c r="H44" s="464"/>
      <c r="I44" s="464"/>
    </row>
    <row r="49" spans="2:9" ht="14.5" x14ac:dyDescent="0.35">
      <c r="B49" s="466"/>
      <c r="C49" s="467"/>
      <c r="D49" s="467"/>
      <c r="E49" s="467"/>
      <c r="F49" s="467"/>
      <c r="G49" s="467"/>
      <c r="H49" s="467"/>
      <c r="I49" s="467"/>
    </row>
    <row r="50" spans="2:9" ht="14.5" x14ac:dyDescent="0.35">
      <c r="B50" s="466"/>
      <c r="C50" s="467"/>
      <c r="D50" s="467"/>
      <c r="E50" s="467"/>
      <c r="F50" s="467"/>
      <c r="G50" s="467"/>
      <c r="H50" s="467"/>
      <c r="I50" s="467"/>
    </row>
    <row r="51" spans="2:9" ht="14.5" x14ac:dyDescent="0.35">
      <c r="B51" s="466"/>
      <c r="C51" s="467"/>
      <c r="D51" s="467"/>
      <c r="E51" s="467"/>
      <c r="F51" s="467"/>
      <c r="G51" s="467"/>
      <c r="H51" s="467"/>
      <c r="I51" s="467"/>
    </row>
    <row r="55" spans="2:9" x14ac:dyDescent="0.3">
      <c r="C55" s="468"/>
      <c r="D55" s="468"/>
      <c r="E55" s="468"/>
      <c r="F55" s="468"/>
      <c r="G55" s="468"/>
      <c r="H55" s="468"/>
      <c r="I55" s="468"/>
    </row>
    <row r="60" spans="2:9" x14ac:dyDescent="0.3">
      <c r="H60" s="465"/>
      <c r="I60" s="465"/>
    </row>
    <row r="66" spans="3:8" x14ac:dyDescent="0.3">
      <c r="C66" s="468"/>
      <c r="D66" s="468"/>
      <c r="E66" s="468"/>
      <c r="F66" s="468"/>
      <c r="G66" s="468"/>
      <c r="H66" s="468"/>
    </row>
    <row r="67" spans="3:8" x14ac:dyDescent="0.3">
      <c r="C67" s="462"/>
      <c r="D67" s="462"/>
      <c r="E67" s="462"/>
      <c r="F67" s="462"/>
      <c r="G67" s="462"/>
      <c r="H67" s="462"/>
    </row>
  </sheetData>
  <mergeCells count="7">
    <mergeCell ref="B19:I19"/>
    <mergeCell ref="B2:I2"/>
    <mergeCell ref="C3:I3"/>
    <mergeCell ref="D4:I4"/>
    <mergeCell ref="B16:I16"/>
    <mergeCell ref="B17:I17"/>
    <mergeCell ref="B18:I18"/>
  </mergeCells>
  <conditionalFormatting sqref="B9 B6">
    <cfRule type="cellIs" dxfId="44" priority="15" stopIfTrue="1" operator="equal">
      <formula>"End"</formula>
    </cfRule>
  </conditionalFormatting>
  <conditionalFormatting sqref="C29:I29 C31:I32">
    <cfRule type="cellIs" dxfId="43" priority="13" operator="greaterThan">
      <formula>0.01</formula>
    </cfRule>
    <cfRule type="cellIs" dxfId="42" priority="14" operator="lessThan">
      <formula>-0.001</formula>
    </cfRule>
  </conditionalFormatting>
  <conditionalFormatting sqref="B15">
    <cfRule type="cellIs" dxfId="41" priority="12" stopIfTrue="1" operator="equal">
      <formula>"End"</formula>
    </cfRule>
  </conditionalFormatting>
  <conditionalFormatting sqref="B10">
    <cfRule type="cellIs" dxfId="40" priority="11" stopIfTrue="1" operator="equal">
      <formula>"End"</formula>
    </cfRule>
  </conditionalFormatting>
  <conditionalFormatting sqref="B11">
    <cfRule type="cellIs" dxfId="39" priority="10" stopIfTrue="1" operator="equal">
      <formula>"End"</formula>
    </cfRule>
  </conditionalFormatting>
  <conditionalFormatting sqref="B12:B14">
    <cfRule type="cellIs" dxfId="38" priority="9" stopIfTrue="1" operator="equal">
      <formula>"End"</formula>
    </cfRule>
  </conditionalFormatting>
  <conditionalFormatting sqref="B7:B8">
    <cfRule type="cellIs" dxfId="37" priority="8" stopIfTrue="1" operator="equal">
      <formula>"End"</formula>
    </cfRule>
  </conditionalFormatting>
  <conditionalFormatting sqref="B22:B23">
    <cfRule type="cellIs" dxfId="36" priority="1" stopIfTrue="1" operator="equal">
      <formula>"End"</formula>
    </cfRule>
  </conditionalFormatting>
  <hyperlinks>
    <hyperlink ref="A1" location="Contents!A1" display="Back to contents" xr:uid="{4BA49F52-83D5-49A9-9CA3-2DAF2EB12269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9</vt:i4>
      </vt:variant>
    </vt:vector>
  </HeadingPairs>
  <TitlesOfParts>
    <vt:vector size="42" baseType="lpstr">
      <vt:lpstr>Contents</vt:lpstr>
      <vt:lpstr>3.1</vt:lpstr>
      <vt:lpstr>3.2</vt:lpstr>
      <vt:lpstr>3.3</vt:lpstr>
      <vt:lpstr>3.4</vt:lpstr>
      <vt:lpstr>3.5</vt:lpstr>
      <vt:lpstr>3.6</vt:lpstr>
      <vt:lpstr>3.7</vt:lpstr>
      <vt:lpstr>3.8</vt:lpstr>
      <vt:lpstr>3.9</vt:lpstr>
      <vt:lpstr>3.10</vt:lpstr>
      <vt:lpstr>3.11</vt:lpstr>
      <vt:lpstr>3.12</vt:lpstr>
      <vt:lpstr>3.13</vt:lpstr>
      <vt:lpstr>3.14</vt:lpstr>
      <vt:lpstr>3.15</vt:lpstr>
      <vt:lpstr>3.16</vt:lpstr>
      <vt:lpstr>3.17</vt:lpstr>
      <vt:lpstr>3.18</vt:lpstr>
      <vt:lpstr>3.19</vt:lpstr>
      <vt:lpstr>3.20</vt:lpstr>
      <vt:lpstr>3.21</vt:lpstr>
      <vt:lpstr>3.22</vt:lpstr>
      <vt:lpstr>'3.1'!Print_Area</vt:lpstr>
      <vt:lpstr>'3.10'!Print_Area</vt:lpstr>
      <vt:lpstr>'3.11'!Print_Area</vt:lpstr>
      <vt:lpstr>'3.14'!Print_Area</vt:lpstr>
      <vt:lpstr>'3.15'!Print_Area</vt:lpstr>
      <vt:lpstr>'3.16'!Print_Area</vt:lpstr>
      <vt:lpstr>'3.17'!Print_Area</vt:lpstr>
      <vt:lpstr>'3.18'!Print_Area</vt:lpstr>
      <vt:lpstr>'3.19'!Print_Area</vt:lpstr>
      <vt:lpstr>'3.2'!Print_Area</vt:lpstr>
      <vt:lpstr>'3.20'!Print_Area</vt:lpstr>
      <vt:lpstr>'3.21'!Print_Area</vt:lpstr>
      <vt:lpstr>'3.3'!Print_Area</vt:lpstr>
      <vt:lpstr>'3.4'!Print_Area</vt:lpstr>
      <vt:lpstr>'3.5'!Print_Area</vt:lpstr>
      <vt:lpstr>'3.6'!Print_Area</vt:lpstr>
      <vt:lpstr>'3.7'!Print_Area</vt:lpstr>
      <vt:lpstr>'3.9'!Print_Area</vt:lpstr>
      <vt:lpstr>Contents!Print_Area</vt:lpstr>
    </vt:vector>
  </TitlesOfParts>
  <Company>MOJ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nif, Sumera</dc:creator>
  <cp:lastModifiedBy>Hall-Strutt, Kate</cp:lastModifiedBy>
  <cp:lastPrinted>2020-03-20T09:50:21Z</cp:lastPrinted>
  <dcterms:created xsi:type="dcterms:W3CDTF">2016-10-25T13:43:56Z</dcterms:created>
  <dcterms:modified xsi:type="dcterms:W3CDTF">2023-08-31T13:51:14Z</dcterms:modified>
</cp:coreProperties>
</file>